        <cell r="F242">
            <v>18</v>
          </cell>
          <cell r="G242">
            <v>2</v>
          </cell>
          <cell r="H242" t="str">
            <v>Land &amp; Development</v>
          </cell>
          <cell r="I242">
            <v>1</v>
          </cell>
          <cell r="J242">
            <v>212000000</v>
          </cell>
          <cell r="K242">
            <v>0</v>
          </cell>
          <cell r="L242">
            <v>0</v>
          </cell>
          <cell r="M242">
            <v>2929178.46</v>
          </cell>
          <cell r="N242">
            <v>0</v>
          </cell>
          <cell r="O242">
            <v>0</v>
          </cell>
          <cell r="P242">
            <v>0</v>
          </cell>
          <cell r="Q242">
            <v>2929178.46</v>
          </cell>
          <cell r="R242">
            <v>0</v>
          </cell>
          <cell r="S242">
            <v>183224.08</v>
          </cell>
          <cell r="T242">
            <v>0</v>
          </cell>
          <cell r="U242">
            <v>0</v>
          </cell>
          <cell r="V242">
            <v>0</v>
          </cell>
          <cell r="W242">
            <v>2</v>
          </cell>
          <cell r="X242">
            <v>0</v>
          </cell>
          <cell r="Y242">
            <v>1</v>
          </cell>
          <cell r="Z242">
            <v>0</v>
          </cell>
          <cell r="AA242">
            <v>6.25</v>
          </cell>
          <cell r="AB242">
            <v>0</v>
          </cell>
          <cell r="AC242">
            <v>99</v>
          </cell>
          <cell r="AD242">
            <v>99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1</v>
          </cell>
          <cell r="AO242">
            <v>1</v>
          </cell>
          <cell r="AP242">
            <v>2</v>
          </cell>
          <cell r="AQ242">
            <v>1</v>
          </cell>
          <cell r="AR242">
            <v>40206</v>
          </cell>
          <cell r="AS242">
            <v>40544</v>
          </cell>
          <cell r="AT242">
            <v>360</v>
          </cell>
          <cell r="AU242">
            <v>1</v>
          </cell>
          <cell r="AV242">
            <v>1</v>
          </cell>
          <cell r="AW242">
            <v>1</v>
          </cell>
          <cell r="AX242">
            <v>63</v>
          </cell>
          <cell r="AY242">
            <v>0</v>
          </cell>
          <cell r="AZ242">
            <v>340</v>
          </cell>
          <cell r="BA242">
            <v>40345</v>
          </cell>
          <cell r="BB242">
            <v>6240000</v>
          </cell>
          <cell r="BC242" t="str">
            <v>Appraisal As-Is</v>
          </cell>
          <cell r="BD242">
            <v>1687066.15</v>
          </cell>
          <cell r="BE242">
            <v>100</v>
          </cell>
          <cell r="BF242">
            <v>1</v>
          </cell>
          <cell r="BG242">
            <v>8</v>
          </cell>
          <cell r="BH242" t="str">
            <v>B</v>
          </cell>
          <cell r="BI242">
            <v>6</v>
          </cell>
          <cell r="BJ242">
            <v>1</v>
          </cell>
          <cell r="BK242">
            <v>0</v>
          </cell>
          <cell r="BL242">
            <v>0</v>
          </cell>
          <cell r="BM242">
            <v>0</v>
          </cell>
          <cell r="BN242">
            <v>1</v>
          </cell>
          <cell r="BO242">
            <v>57.595198552699998</v>
          </cell>
          <cell r="BP242">
            <v>0</v>
          </cell>
          <cell r="BR242">
            <v>39799</v>
          </cell>
          <cell r="BS242">
            <v>0</v>
          </cell>
          <cell r="BT242">
            <v>0.46941962500000001</v>
          </cell>
          <cell r="BU242" t="str">
            <v>8</v>
          </cell>
          <cell r="BV242">
            <v>0</v>
          </cell>
          <cell r="BY242" t="str">
            <v>THE BLUE ON CORAL WAY  LLC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 t="str">
            <v>PB</v>
          </cell>
          <cell r="CQ242">
            <v>0</v>
          </cell>
        </row>
        <row r="243">
          <cell r="C243" t="str">
            <v>5001883000001</v>
          </cell>
          <cell r="D243">
            <v>284878</v>
          </cell>
          <cell r="E243">
            <v>8</v>
          </cell>
          <cell r="F243">
            <v>18</v>
          </cell>
          <cell r="G243">
            <v>1</v>
          </cell>
          <cell r="H243" t="str">
            <v>Land &amp; Development</v>
          </cell>
          <cell r="I243">
            <v>1</v>
          </cell>
          <cell r="J243">
            <v>30000000</v>
          </cell>
          <cell r="K243">
            <v>0</v>
          </cell>
          <cell r="L243">
            <v>0</v>
          </cell>
          <cell r="M243">
            <v>881172.16</v>
          </cell>
          <cell r="N243">
            <v>0</v>
          </cell>
          <cell r="O243">
            <v>0</v>
          </cell>
          <cell r="P243">
            <v>0</v>
          </cell>
          <cell r="Q243">
            <v>881172.16</v>
          </cell>
          <cell r="R243">
            <v>0</v>
          </cell>
          <cell r="S243">
            <v>0</v>
          </cell>
          <cell r="T243">
            <v>2</v>
          </cell>
          <cell r="U243">
            <v>9199.23</v>
          </cell>
          <cell r="V243">
            <v>0</v>
          </cell>
          <cell r="W243">
            <v>1</v>
          </cell>
          <cell r="X243">
            <v>0</v>
          </cell>
          <cell r="Y243">
            <v>1</v>
          </cell>
          <cell r="Z243">
            <v>0</v>
          </cell>
          <cell r="AA243">
            <v>7.375</v>
          </cell>
          <cell r="AB243">
            <v>0</v>
          </cell>
          <cell r="AC243">
            <v>99</v>
          </cell>
          <cell r="AD243">
            <v>99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86</v>
          </cell>
          <cell r="AO243">
            <v>1</v>
          </cell>
          <cell r="AP243">
            <v>87</v>
          </cell>
          <cell r="AQ243">
            <v>1</v>
          </cell>
          <cell r="AR243">
            <v>40575</v>
          </cell>
          <cell r="AS243">
            <v>43132</v>
          </cell>
          <cell r="AT243">
            <v>180</v>
          </cell>
          <cell r="AU243">
            <v>145</v>
          </cell>
          <cell r="AV243">
            <v>0</v>
          </cell>
          <cell r="AW243">
            <v>86</v>
          </cell>
          <cell r="AX243">
            <v>59</v>
          </cell>
          <cell r="AY243">
            <v>1</v>
          </cell>
          <cell r="AZ243">
            <v>0</v>
          </cell>
          <cell r="BA243">
            <v>2</v>
          </cell>
          <cell r="BB243">
            <v>0</v>
          </cell>
          <cell r="BC243" t="str">
            <v>0</v>
          </cell>
          <cell r="BD243">
            <v>0</v>
          </cell>
          <cell r="BE243">
            <v>99</v>
          </cell>
          <cell r="BF243">
            <v>1</v>
          </cell>
          <cell r="BG243">
            <v>0</v>
          </cell>
          <cell r="BH243" t="str">
            <v>B</v>
          </cell>
          <cell r="BI243">
            <v>6</v>
          </cell>
          <cell r="BJ243">
            <v>2</v>
          </cell>
          <cell r="BK243">
            <v>0</v>
          </cell>
          <cell r="BL243">
            <v>0</v>
          </cell>
          <cell r="BM243">
            <v>0</v>
          </cell>
          <cell r="BN243">
            <v>1</v>
          </cell>
          <cell r="BO243">
            <v>0</v>
          </cell>
          <cell r="BP243">
            <v>0</v>
          </cell>
          <cell r="BR243">
            <v>39454</v>
          </cell>
          <cell r="BS243">
            <v>0</v>
          </cell>
          <cell r="BT243">
            <v>0</v>
          </cell>
          <cell r="BU243" t="str">
            <v>1.4</v>
          </cell>
          <cell r="BV243">
            <v>0</v>
          </cell>
          <cell r="BY243" t="str">
            <v>TRINITY HARBOR HOLDINGS  LLC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 t="str">
            <v>PB</v>
          </cell>
          <cell r="CQ243">
            <v>0</v>
          </cell>
        </row>
        <row r="244">
          <cell r="C244" t="str">
            <v>5001895500001</v>
          </cell>
          <cell r="D244">
            <v>284889</v>
          </cell>
          <cell r="E244">
            <v>8</v>
          </cell>
          <cell r="F244">
            <v>18</v>
          </cell>
          <cell r="G244">
            <v>1</v>
          </cell>
          <cell r="H244" t="str">
            <v>Land &amp; Development</v>
          </cell>
          <cell r="I244">
            <v>1</v>
          </cell>
          <cell r="J244">
            <v>133000000</v>
          </cell>
          <cell r="K244">
            <v>0</v>
          </cell>
          <cell r="L244">
            <v>0</v>
          </cell>
          <cell r="M244">
            <v>857378.06</v>
          </cell>
          <cell r="N244">
            <v>0</v>
          </cell>
          <cell r="O244">
            <v>0</v>
          </cell>
          <cell r="P244">
            <v>0</v>
          </cell>
          <cell r="Q244">
            <v>857378.06</v>
          </cell>
          <cell r="R244">
            <v>0</v>
          </cell>
          <cell r="S244">
            <v>46150.59</v>
          </cell>
          <cell r="T244">
            <v>0</v>
          </cell>
          <cell r="U244">
            <v>0</v>
          </cell>
          <cell r="V244">
            <v>0</v>
          </cell>
          <cell r="W244">
            <v>2</v>
          </cell>
          <cell r="X244">
            <v>0</v>
          </cell>
          <cell r="Y244">
            <v>1</v>
          </cell>
          <cell r="Z244">
            <v>0</v>
          </cell>
          <cell r="AA244">
            <v>6</v>
          </cell>
          <cell r="AB244">
            <v>0</v>
          </cell>
          <cell r="AC244">
            <v>99</v>
          </cell>
          <cell r="AD244">
            <v>99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15</v>
          </cell>
          <cell r="AO244">
            <v>1</v>
          </cell>
          <cell r="AP244">
            <v>16</v>
          </cell>
          <cell r="AQ244">
            <v>1</v>
          </cell>
          <cell r="AR244">
            <v>40251</v>
          </cell>
          <cell r="AS244">
            <v>40969</v>
          </cell>
          <cell r="AT244">
            <v>36</v>
          </cell>
          <cell r="AU244">
            <v>15</v>
          </cell>
          <cell r="AV244">
            <v>15</v>
          </cell>
          <cell r="AW244">
            <v>15</v>
          </cell>
          <cell r="AX244">
            <v>63</v>
          </cell>
          <cell r="AY244">
            <v>0</v>
          </cell>
          <cell r="AZ244">
            <v>295</v>
          </cell>
          <cell r="BA244">
            <v>2</v>
          </cell>
          <cell r="BB244">
            <v>0</v>
          </cell>
          <cell r="BC244" t="str">
            <v>0</v>
          </cell>
          <cell r="BD244">
            <v>0</v>
          </cell>
          <cell r="BE244">
            <v>99</v>
          </cell>
          <cell r="BF244">
            <v>1</v>
          </cell>
          <cell r="BG244">
            <v>0</v>
          </cell>
          <cell r="BH244" t="str">
            <v>B</v>
          </cell>
          <cell r="BI244">
            <v>6</v>
          </cell>
          <cell r="BJ244">
            <v>1</v>
          </cell>
          <cell r="BK244">
            <v>0</v>
          </cell>
          <cell r="BL244">
            <v>0</v>
          </cell>
          <cell r="BM244">
            <v>0</v>
          </cell>
          <cell r="BN244">
            <v>1</v>
          </cell>
          <cell r="BO244">
            <v>0</v>
          </cell>
          <cell r="BP244">
            <v>0</v>
          </cell>
          <cell r="BS244">
            <v>0</v>
          </cell>
          <cell r="BT244">
            <v>0</v>
          </cell>
          <cell r="BU244" t="str">
            <v>1.8</v>
          </cell>
          <cell r="BV244">
            <v>0</v>
          </cell>
          <cell r="BY244" t="str">
            <v>VBB-STUART LLC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 t="str">
            <v>PB</v>
          </cell>
          <cell r="CQ244">
            <v>0</v>
          </cell>
        </row>
        <row r="245">
          <cell r="C245" t="str">
            <v>5001967000001</v>
          </cell>
          <cell r="D245">
            <v>284767</v>
          </cell>
          <cell r="E245">
            <v>8</v>
          </cell>
          <cell r="F245">
            <v>18</v>
          </cell>
          <cell r="G245">
            <v>2</v>
          </cell>
          <cell r="H245" t="str">
            <v>Land &amp; Development</v>
          </cell>
          <cell r="I245">
            <v>1</v>
          </cell>
          <cell r="J245">
            <v>38326375</v>
          </cell>
          <cell r="K245">
            <v>0</v>
          </cell>
          <cell r="L245">
            <v>0</v>
          </cell>
          <cell r="M245">
            <v>7665275</v>
          </cell>
          <cell r="N245">
            <v>3795275</v>
          </cell>
          <cell r="O245">
            <v>1615275</v>
          </cell>
          <cell r="P245">
            <v>0</v>
          </cell>
          <cell r="Q245">
            <v>3870000</v>
          </cell>
          <cell r="R245">
            <v>0</v>
          </cell>
          <cell r="S245">
            <v>1553920.89</v>
          </cell>
          <cell r="T245">
            <v>0</v>
          </cell>
          <cell r="U245">
            <v>0</v>
          </cell>
          <cell r="V245">
            <v>3</v>
          </cell>
          <cell r="W245">
            <v>2</v>
          </cell>
          <cell r="X245">
            <v>0</v>
          </cell>
          <cell r="Y245">
            <v>1</v>
          </cell>
          <cell r="Z245">
            <v>0</v>
          </cell>
          <cell r="AA245">
            <v>9</v>
          </cell>
          <cell r="AB245">
            <v>0</v>
          </cell>
          <cell r="AC245">
            <v>99</v>
          </cell>
          <cell r="AD245">
            <v>99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1</v>
          </cell>
          <cell r="AO245">
            <v>1</v>
          </cell>
          <cell r="AP245">
            <v>2</v>
          </cell>
          <cell r="AQ245">
            <v>1</v>
          </cell>
          <cell r="AR245">
            <v>39910</v>
          </cell>
          <cell r="AS245">
            <v>40544</v>
          </cell>
          <cell r="AT245">
            <v>360</v>
          </cell>
          <cell r="AU245">
            <v>1</v>
          </cell>
          <cell r="AV245">
            <v>1</v>
          </cell>
          <cell r="AW245">
            <v>1</v>
          </cell>
          <cell r="AX245">
            <v>63</v>
          </cell>
          <cell r="AY245">
            <v>0</v>
          </cell>
          <cell r="AZ245">
            <v>636</v>
          </cell>
          <cell r="BA245">
            <v>40284</v>
          </cell>
          <cell r="BB245">
            <v>4300000</v>
          </cell>
          <cell r="BC245" t="str">
            <v>Appraisal As-Is</v>
          </cell>
          <cell r="BD245">
            <v>3483000</v>
          </cell>
          <cell r="BE245">
            <v>100</v>
          </cell>
          <cell r="BF245">
            <v>1</v>
          </cell>
          <cell r="BG245">
            <v>5</v>
          </cell>
          <cell r="BH245" t="str">
            <v>B</v>
          </cell>
          <cell r="BI245">
            <v>6</v>
          </cell>
          <cell r="BJ245">
            <v>1</v>
          </cell>
          <cell r="BK245">
            <v>0</v>
          </cell>
          <cell r="BL245">
            <v>0</v>
          </cell>
          <cell r="BM245">
            <v>0</v>
          </cell>
          <cell r="BN245">
            <v>1</v>
          </cell>
          <cell r="BO245">
            <v>45.438682891349998</v>
          </cell>
          <cell r="BP245">
            <v>0</v>
          </cell>
          <cell r="BR245">
            <v>39813</v>
          </cell>
          <cell r="BS245">
            <v>0</v>
          </cell>
          <cell r="BT245">
            <v>1.7826220930200001</v>
          </cell>
          <cell r="BU245" t="str">
            <v>8</v>
          </cell>
          <cell r="BV245">
            <v>0</v>
          </cell>
          <cell r="BY245" t="str">
            <v>R.H.C.P. LAND TRUST UAD 4/12/6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 t="str">
            <v>PB</v>
          </cell>
          <cell r="CQ245">
            <v>0</v>
          </cell>
        </row>
        <row r="246">
          <cell r="C246" t="str">
            <v>5001816000001</v>
          </cell>
          <cell r="D246">
            <v>284888</v>
          </cell>
          <cell r="E246">
            <v>8</v>
          </cell>
          <cell r="F246">
            <v>18</v>
          </cell>
          <cell r="G246">
            <v>1</v>
          </cell>
          <cell r="H246" t="str">
            <v>Land &amp; Development</v>
          </cell>
          <cell r="I246">
            <v>1</v>
          </cell>
          <cell r="J246">
            <v>84000000</v>
          </cell>
          <cell r="K246">
            <v>0</v>
          </cell>
          <cell r="L246">
            <v>0</v>
          </cell>
          <cell r="M246">
            <v>643300.04</v>
          </cell>
          <cell r="N246">
            <v>0</v>
          </cell>
          <cell r="O246">
            <v>0</v>
          </cell>
          <cell r="P246">
            <v>0</v>
          </cell>
          <cell r="Q246">
            <v>643300.04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2</v>
          </cell>
          <cell r="X246">
            <v>0</v>
          </cell>
          <cell r="Y246">
            <v>1</v>
          </cell>
          <cell r="Z246">
            <v>0</v>
          </cell>
          <cell r="AA246">
            <v>4</v>
          </cell>
          <cell r="AB246">
            <v>0</v>
          </cell>
          <cell r="AC246">
            <v>99</v>
          </cell>
          <cell r="AD246">
            <v>99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17</v>
          </cell>
          <cell r="AO246">
            <v>1</v>
          </cell>
          <cell r="AP246">
            <v>18</v>
          </cell>
          <cell r="AQ246">
            <v>1</v>
          </cell>
          <cell r="AR246">
            <v>40552</v>
          </cell>
          <cell r="AS246">
            <v>41038</v>
          </cell>
          <cell r="AT246">
            <v>36</v>
          </cell>
          <cell r="AU246">
            <v>17</v>
          </cell>
          <cell r="AV246">
            <v>17</v>
          </cell>
          <cell r="AW246">
            <v>17</v>
          </cell>
          <cell r="AX246">
            <v>62</v>
          </cell>
          <cell r="AY246">
            <v>1</v>
          </cell>
          <cell r="AZ246">
            <v>0</v>
          </cell>
          <cell r="BA246">
            <v>2</v>
          </cell>
          <cell r="BB246">
            <v>0</v>
          </cell>
          <cell r="BC246" t="str">
            <v>0</v>
          </cell>
          <cell r="BD246">
            <v>0</v>
          </cell>
          <cell r="BE246">
            <v>99</v>
          </cell>
          <cell r="BF246">
            <v>1</v>
          </cell>
          <cell r="BG246">
            <v>0</v>
          </cell>
          <cell r="BH246" t="str">
            <v>B</v>
          </cell>
          <cell r="BI246">
            <v>6</v>
          </cell>
          <cell r="BJ246">
            <v>1</v>
          </cell>
          <cell r="BK246">
            <v>0</v>
          </cell>
          <cell r="BL246">
            <v>0</v>
          </cell>
          <cell r="BM246">
            <v>0</v>
          </cell>
          <cell r="BN246">
            <v>1</v>
          </cell>
          <cell r="BO246">
            <v>0</v>
          </cell>
          <cell r="BP246">
            <v>0</v>
          </cell>
          <cell r="BR246">
            <v>39211</v>
          </cell>
          <cell r="BS246">
            <v>0</v>
          </cell>
          <cell r="BT246">
            <v>0</v>
          </cell>
          <cell r="BU246" t="str">
            <v>1.7</v>
          </cell>
          <cell r="BV246">
            <v>0</v>
          </cell>
          <cell r="BY246" t="str">
            <v>RICHARD E. BONVIE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 t="str">
            <v>PB</v>
          </cell>
          <cell r="CQ246">
            <v>0</v>
          </cell>
        </row>
        <row r="247">
          <cell r="C247" t="str">
            <v>5001851000001</v>
          </cell>
          <cell r="D247">
            <v>284747</v>
          </cell>
          <cell r="E247">
            <v>8</v>
          </cell>
          <cell r="F247">
            <v>18</v>
          </cell>
          <cell r="G247">
            <v>1</v>
          </cell>
          <cell r="H247" t="str">
            <v>Land &amp; Development</v>
          </cell>
          <cell r="I247">
            <v>1</v>
          </cell>
          <cell r="J247">
            <v>50050000</v>
          </cell>
          <cell r="K247">
            <v>0</v>
          </cell>
          <cell r="L247">
            <v>0</v>
          </cell>
          <cell r="M247">
            <v>630954.54</v>
          </cell>
          <cell r="N247">
            <v>0</v>
          </cell>
          <cell r="O247">
            <v>435654</v>
          </cell>
          <cell r="P247">
            <v>0</v>
          </cell>
          <cell r="Q247">
            <v>630954.54</v>
          </cell>
          <cell r="R247">
            <v>0</v>
          </cell>
          <cell r="S247">
            <v>89789.440000000002</v>
          </cell>
          <cell r="T247">
            <v>0</v>
          </cell>
          <cell r="U247">
            <v>0</v>
          </cell>
          <cell r="V247">
            <v>0</v>
          </cell>
          <cell r="W247">
            <v>2</v>
          </cell>
          <cell r="X247">
            <v>0</v>
          </cell>
          <cell r="Y247">
            <v>1</v>
          </cell>
          <cell r="Z247">
            <v>0</v>
          </cell>
          <cell r="AA247">
            <v>9.25</v>
          </cell>
          <cell r="AB247">
            <v>0</v>
          </cell>
          <cell r="AC247">
            <v>99</v>
          </cell>
          <cell r="AD247">
            <v>99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20</v>
          </cell>
          <cell r="AO247">
            <v>1</v>
          </cell>
          <cell r="AP247">
            <v>21</v>
          </cell>
          <cell r="AQ247">
            <v>1</v>
          </cell>
          <cell r="AR247">
            <v>40021</v>
          </cell>
          <cell r="AS247">
            <v>41122</v>
          </cell>
          <cell r="AT247">
            <v>36</v>
          </cell>
          <cell r="AU247">
            <v>20</v>
          </cell>
          <cell r="AV247">
            <v>20</v>
          </cell>
          <cell r="AW247">
            <v>20</v>
          </cell>
          <cell r="AX247">
            <v>63</v>
          </cell>
          <cell r="AY247">
            <v>0</v>
          </cell>
          <cell r="AZ247">
            <v>525</v>
          </cell>
          <cell r="BA247">
            <v>2</v>
          </cell>
          <cell r="BB247">
            <v>0</v>
          </cell>
          <cell r="BC247" t="str">
            <v>0</v>
          </cell>
          <cell r="BD247">
            <v>0</v>
          </cell>
          <cell r="BE247">
            <v>99</v>
          </cell>
          <cell r="BF247">
            <v>1</v>
          </cell>
          <cell r="BG247">
            <v>0</v>
          </cell>
          <cell r="BH247" t="str">
            <v>B</v>
          </cell>
          <cell r="BI247">
            <v>6</v>
          </cell>
          <cell r="BJ247">
            <v>1</v>
          </cell>
          <cell r="BK247">
            <v>0</v>
          </cell>
          <cell r="BL247">
            <v>0</v>
          </cell>
          <cell r="BM247">
            <v>0</v>
          </cell>
          <cell r="BN247">
            <v>1</v>
          </cell>
          <cell r="BO247">
            <v>0</v>
          </cell>
          <cell r="BP247">
            <v>0</v>
          </cell>
          <cell r="BR247">
            <v>39352</v>
          </cell>
          <cell r="BS247">
            <v>0</v>
          </cell>
          <cell r="BT247">
            <v>0</v>
          </cell>
          <cell r="BU247" t="str">
            <v>1.8</v>
          </cell>
          <cell r="BV247">
            <v>0</v>
          </cell>
          <cell r="BY247" t="str">
            <v>LAKE HELEN PARTNERS LLC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 t="str">
            <v>PB</v>
          </cell>
          <cell r="CQ247">
            <v>0</v>
          </cell>
        </row>
        <row r="248">
          <cell r="C248" t="str">
            <v>5001698500001</v>
          </cell>
          <cell r="D248">
            <v>284862</v>
          </cell>
          <cell r="E248">
            <v>8</v>
          </cell>
          <cell r="F248">
            <v>18</v>
          </cell>
          <cell r="G248">
            <v>1</v>
          </cell>
          <cell r="H248" t="str">
            <v>Land &amp; Development</v>
          </cell>
          <cell r="I248">
            <v>1</v>
          </cell>
          <cell r="J248">
            <v>63960000</v>
          </cell>
          <cell r="K248">
            <v>0</v>
          </cell>
          <cell r="L248">
            <v>0</v>
          </cell>
          <cell r="M248">
            <v>617092</v>
          </cell>
          <cell r="N248">
            <v>0</v>
          </cell>
          <cell r="O248">
            <v>0</v>
          </cell>
          <cell r="P248">
            <v>0</v>
          </cell>
          <cell r="Q248">
            <v>617092</v>
          </cell>
          <cell r="R248">
            <v>0</v>
          </cell>
          <cell r="S248">
            <v>6925.13</v>
          </cell>
          <cell r="T248">
            <v>0</v>
          </cell>
          <cell r="U248">
            <v>0</v>
          </cell>
          <cell r="V248">
            <v>0</v>
          </cell>
          <cell r="W248">
            <v>2</v>
          </cell>
          <cell r="X248">
            <v>0</v>
          </cell>
          <cell r="Y248">
            <v>1</v>
          </cell>
          <cell r="Z248">
            <v>0</v>
          </cell>
          <cell r="AA248">
            <v>2</v>
          </cell>
          <cell r="AB248">
            <v>0</v>
          </cell>
          <cell r="AC248">
            <v>99</v>
          </cell>
          <cell r="AD248">
            <v>99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15</v>
          </cell>
          <cell r="AO248">
            <v>1</v>
          </cell>
          <cell r="AP248">
            <v>16</v>
          </cell>
          <cell r="AQ248">
            <v>1</v>
          </cell>
          <cell r="AR248">
            <v>40283</v>
          </cell>
          <cell r="AS248">
            <v>40983</v>
          </cell>
          <cell r="AT248">
            <v>52</v>
          </cell>
          <cell r="AU248">
            <v>15</v>
          </cell>
          <cell r="AV248">
            <v>15</v>
          </cell>
          <cell r="AW248">
            <v>15</v>
          </cell>
          <cell r="AX248">
            <v>63</v>
          </cell>
          <cell r="AY248">
            <v>0</v>
          </cell>
          <cell r="AZ248">
            <v>263</v>
          </cell>
          <cell r="BA248">
            <v>2</v>
          </cell>
          <cell r="BB248">
            <v>0</v>
          </cell>
          <cell r="BC248" t="str">
            <v>0</v>
          </cell>
          <cell r="BD248">
            <v>0</v>
          </cell>
          <cell r="BE248">
            <v>99</v>
          </cell>
          <cell r="BF248">
            <v>1</v>
          </cell>
          <cell r="BG248">
            <v>0</v>
          </cell>
          <cell r="BH248" t="str">
            <v>B</v>
          </cell>
          <cell r="BI248">
            <v>6</v>
          </cell>
          <cell r="BJ248">
            <v>1</v>
          </cell>
          <cell r="BK248">
            <v>0</v>
          </cell>
          <cell r="BL248">
            <v>0</v>
          </cell>
          <cell r="BM248">
            <v>0</v>
          </cell>
          <cell r="BN248">
            <v>1</v>
          </cell>
          <cell r="BO248">
            <v>0</v>
          </cell>
          <cell r="BP248">
            <v>0</v>
          </cell>
          <cell r="BR248">
            <v>38701</v>
          </cell>
          <cell r="BS248">
            <v>0</v>
          </cell>
          <cell r="BT248">
            <v>0</v>
          </cell>
          <cell r="BU248" t="str">
            <v>1.8</v>
          </cell>
          <cell r="BV248">
            <v>0</v>
          </cell>
          <cell r="BY248" t="str">
            <v>TAMPA TELECOM PROFESSIONAL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 t="str">
            <v>PB</v>
          </cell>
          <cell r="CQ248">
            <v>0</v>
          </cell>
        </row>
        <row r="249">
          <cell r="C249" t="str">
            <v>5001887000001</v>
          </cell>
          <cell r="D249">
            <v>284884</v>
          </cell>
          <cell r="E249">
            <v>8</v>
          </cell>
          <cell r="F249">
            <v>18</v>
          </cell>
          <cell r="G249">
            <v>1</v>
          </cell>
          <cell r="H249" t="str">
            <v>Land &amp; Development</v>
          </cell>
          <cell r="I249">
            <v>1</v>
          </cell>
          <cell r="J249">
            <v>21000000</v>
          </cell>
          <cell r="K249">
            <v>0</v>
          </cell>
          <cell r="L249">
            <v>0</v>
          </cell>
          <cell r="M249">
            <v>616820.52</v>
          </cell>
          <cell r="N249">
            <v>0</v>
          </cell>
          <cell r="O249">
            <v>0</v>
          </cell>
          <cell r="P249">
            <v>0</v>
          </cell>
          <cell r="Q249">
            <v>616820.52</v>
          </cell>
          <cell r="R249">
            <v>0</v>
          </cell>
          <cell r="S249">
            <v>0</v>
          </cell>
          <cell r="T249">
            <v>2</v>
          </cell>
          <cell r="U249">
            <v>6439.46</v>
          </cell>
          <cell r="V249">
            <v>0</v>
          </cell>
          <cell r="W249">
            <v>1</v>
          </cell>
          <cell r="X249">
            <v>0</v>
          </cell>
          <cell r="Y249">
            <v>1</v>
          </cell>
          <cell r="Z249">
            <v>0</v>
          </cell>
          <cell r="AA249">
            <v>7.375</v>
          </cell>
          <cell r="AB249">
            <v>0</v>
          </cell>
          <cell r="AC249">
            <v>99</v>
          </cell>
          <cell r="AD249">
            <v>99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86</v>
          </cell>
          <cell r="AO249">
            <v>1</v>
          </cell>
          <cell r="AP249">
            <v>87</v>
          </cell>
          <cell r="AQ249">
            <v>1</v>
          </cell>
          <cell r="AR249">
            <v>40575</v>
          </cell>
          <cell r="AS249">
            <v>43132</v>
          </cell>
          <cell r="AT249">
            <v>180</v>
          </cell>
          <cell r="AU249">
            <v>145</v>
          </cell>
          <cell r="AV249">
            <v>0</v>
          </cell>
          <cell r="AW249">
            <v>86</v>
          </cell>
          <cell r="AX249">
            <v>59</v>
          </cell>
          <cell r="AY249">
            <v>1</v>
          </cell>
          <cell r="AZ249">
            <v>0</v>
          </cell>
          <cell r="BA249">
            <v>2</v>
          </cell>
          <cell r="BB249">
            <v>0</v>
          </cell>
          <cell r="BC249" t="str">
            <v>0</v>
          </cell>
          <cell r="BD249">
            <v>0</v>
          </cell>
          <cell r="BE249">
            <v>99</v>
          </cell>
          <cell r="BF249">
            <v>1</v>
          </cell>
          <cell r="BG249">
            <v>0</v>
          </cell>
          <cell r="BH249" t="str">
            <v>B</v>
          </cell>
          <cell r="BI249">
            <v>6</v>
          </cell>
          <cell r="BJ249">
            <v>2</v>
          </cell>
          <cell r="BK249">
            <v>0</v>
          </cell>
          <cell r="BL249">
            <v>0</v>
          </cell>
          <cell r="BM249">
            <v>0</v>
          </cell>
          <cell r="BN249">
            <v>1</v>
          </cell>
          <cell r="BO249">
            <v>0</v>
          </cell>
          <cell r="BP249">
            <v>0</v>
          </cell>
          <cell r="BR249">
            <v>39455</v>
          </cell>
          <cell r="BS249">
            <v>0</v>
          </cell>
          <cell r="BT249">
            <v>0</v>
          </cell>
          <cell r="BU249" t="str">
            <v>1.4</v>
          </cell>
          <cell r="BV249">
            <v>0</v>
          </cell>
          <cell r="BY249" t="str">
            <v>TRINITY HARBOR HOLDINGS  LLC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 t="str">
            <v>PB</v>
          </cell>
          <cell r="CQ249">
            <v>0</v>
          </cell>
        </row>
        <row r="250">
          <cell r="C250" t="str">
            <v>5001975500001</v>
          </cell>
          <cell r="D250">
            <v>284890</v>
          </cell>
          <cell r="E250">
            <v>8</v>
          </cell>
          <cell r="F250">
            <v>18</v>
          </cell>
          <cell r="G250">
            <v>1</v>
          </cell>
          <cell r="H250" t="str">
            <v>Land &amp; Development</v>
          </cell>
          <cell r="I250">
            <v>1</v>
          </cell>
          <cell r="J250">
            <v>5967000</v>
          </cell>
          <cell r="K250">
            <v>0</v>
          </cell>
          <cell r="L250">
            <v>0</v>
          </cell>
          <cell r="M250">
            <v>351000</v>
          </cell>
          <cell r="N250">
            <v>0</v>
          </cell>
          <cell r="O250">
            <v>0</v>
          </cell>
          <cell r="P250">
            <v>0</v>
          </cell>
          <cell r="Q250">
            <v>35100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2</v>
          </cell>
          <cell r="X250">
            <v>0</v>
          </cell>
          <cell r="Y250">
            <v>1</v>
          </cell>
          <cell r="Z250">
            <v>0</v>
          </cell>
          <cell r="AA250">
            <v>6.5</v>
          </cell>
          <cell r="AB250">
            <v>0</v>
          </cell>
          <cell r="AC250">
            <v>99</v>
          </cell>
          <cell r="AD250">
            <v>99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14</v>
          </cell>
          <cell r="AO250">
            <v>1</v>
          </cell>
          <cell r="AP250">
            <v>15</v>
          </cell>
          <cell r="AQ250">
            <v>1</v>
          </cell>
          <cell r="AR250">
            <v>40549</v>
          </cell>
          <cell r="AS250">
            <v>40945</v>
          </cell>
          <cell r="AT250">
            <v>36</v>
          </cell>
          <cell r="AU250">
            <v>14</v>
          </cell>
          <cell r="AV250">
            <v>14</v>
          </cell>
          <cell r="AW250">
            <v>14</v>
          </cell>
          <cell r="AX250">
            <v>59</v>
          </cell>
          <cell r="AY250">
            <v>1</v>
          </cell>
          <cell r="AZ250">
            <v>0</v>
          </cell>
          <cell r="BA250">
            <v>2</v>
          </cell>
          <cell r="BB250">
            <v>0</v>
          </cell>
          <cell r="BC250" t="str">
            <v>0</v>
          </cell>
          <cell r="BD250">
            <v>0</v>
          </cell>
          <cell r="BE250">
            <v>99</v>
          </cell>
          <cell r="BF250">
            <v>1</v>
          </cell>
          <cell r="BG250">
            <v>0</v>
          </cell>
          <cell r="BH250" t="str">
            <v>B</v>
          </cell>
          <cell r="BI250">
            <v>6</v>
          </cell>
          <cell r="BJ250">
            <v>1</v>
          </cell>
          <cell r="BK250">
            <v>0</v>
          </cell>
          <cell r="BL250">
            <v>0</v>
          </cell>
          <cell r="BM250">
            <v>0</v>
          </cell>
          <cell r="BN250">
            <v>1</v>
          </cell>
          <cell r="BO250">
            <v>0</v>
          </cell>
          <cell r="BP250">
            <v>0</v>
          </cell>
          <cell r="BR250">
            <v>39850</v>
          </cell>
          <cell r="BS250">
            <v>0</v>
          </cell>
          <cell r="BT250">
            <v>0</v>
          </cell>
          <cell r="BU250" t="str">
            <v>1.4</v>
          </cell>
          <cell r="BV250">
            <v>0</v>
          </cell>
          <cell r="BY250" t="str">
            <v>CONFORTO YAWL LLC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 t="str">
            <v>PB</v>
          </cell>
          <cell r="CQ250">
            <v>0</v>
          </cell>
        </row>
        <row r="251">
          <cell r="C251" t="str">
            <v>5001827000001</v>
          </cell>
          <cell r="D251">
            <v>284894</v>
          </cell>
          <cell r="E251">
            <v>8</v>
          </cell>
          <cell r="F251">
            <v>18</v>
          </cell>
          <cell r="G251">
            <v>1</v>
          </cell>
          <cell r="H251" t="str">
            <v>Land &amp; Development</v>
          </cell>
          <cell r="I251">
            <v>1</v>
          </cell>
          <cell r="J251">
            <v>15800000</v>
          </cell>
          <cell r="K251">
            <v>0</v>
          </cell>
          <cell r="L251">
            <v>0</v>
          </cell>
          <cell r="M251">
            <v>339906.86</v>
          </cell>
          <cell r="N251">
            <v>0</v>
          </cell>
          <cell r="O251">
            <v>0</v>
          </cell>
          <cell r="P251">
            <v>0</v>
          </cell>
          <cell r="Q251">
            <v>339906.86</v>
          </cell>
          <cell r="R251">
            <v>0</v>
          </cell>
          <cell r="S251">
            <v>0</v>
          </cell>
          <cell r="T251">
            <v>2</v>
          </cell>
          <cell r="U251">
            <v>3686.77</v>
          </cell>
          <cell r="V251">
            <v>0</v>
          </cell>
          <cell r="W251">
            <v>2</v>
          </cell>
          <cell r="X251">
            <v>0</v>
          </cell>
          <cell r="Y251">
            <v>1</v>
          </cell>
          <cell r="Z251">
            <v>0</v>
          </cell>
          <cell r="AA251">
            <v>7.5</v>
          </cell>
          <cell r="AB251">
            <v>0</v>
          </cell>
          <cell r="AC251">
            <v>99</v>
          </cell>
          <cell r="AD251">
            <v>99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18</v>
          </cell>
          <cell r="AO251">
            <v>1</v>
          </cell>
          <cell r="AP251">
            <v>19</v>
          </cell>
          <cell r="AQ251">
            <v>1</v>
          </cell>
          <cell r="AR251">
            <v>40532</v>
          </cell>
          <cell r="AS251">
            <v>41080</v>
          </cell>
          <cell r="AT251">
            <v>180</v>
          </cell>
          <cell r="AU251">
            <v>138</v>
          </cell>
          <cell r="AV251">
            <v>0</v>
          </cell>
          <cell r="AW251">
            <v>18</v>
          </cell>
          <cell r="AX251">
            <v>59</v>
          </cell>
          <cell r="AY251">
            <v>1</v>
          </cell>
          <cell r="AZ251">
            <v>14</v>
          </cell>
          <cell r="BA251">
            <v>2</v>
          </cell>
          <cell r="BB251">
            <v>0</v>
          </cell>
          <cell r="BC251" t="str">
            <v>0</v>
          </cell>
          <cell r="BD251">
            <v>0</v>
          </cell>
          <cell r="BE251">
            <v>99</v>
          </cell>
          <cell r="BF251">
            <v>1</v>
          </cell>
          <cell r="BG251">
            <v>0</v>
          </cell>
          <cell r="BH251" t="str">
            <v>B</v>
          </cell>
          <cell r="BI251">
            <v>6</v>
          </cell>
          <cell r="BJ251">
            <v>2</v>
          </cell>
          <cell r="BK251">
            <v>0</v>
          </cell>
          <cell r="BL251">
            <v>0</v>
          </cell>
          <cell r="BM251">
            <v>0</v>
          </cell>
          <cell r="BN251">
            <v>1</v>
          </cell>
          <cell r="BO251">
            <v>0</v>
          </cell>
          <cell r="BP251">
            <v>0</v>
          </cell>
          <cell r="BR251">
            <v>39253</v>
          </cell>
          <cell r="BS251">
            <v>0</v>
          </cell>
          <cell r="BT251">
            <v>0</v>
          </cell>
          <cell r="BU251" t="str">
            <v>1.4</v>
          </cell>
          <cell r="BV251">
            <v>0</v>
          </cell>
          <cell r="BY251" t="str">
            <v>HIDDEN COVE  LLC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 t="str">
            <v>PB</v>
          </cell>
          <cell r="CQ251">
            <v>0</v>
          </cell>
        </row>
        <row r="252">
          <cell r="C252" t="str">
            <v>5001599500001</v>
          </cell>
          <cell r="D252">
            <v>284875</v>
          </cell>
          <cell r="E252">
            <v>8</v>
          </cell>
          <cell r="F252">
            <v>18</v>
          </cell>
          <cell r="G252">
            <v>1</v>
          </cell>
          <cell r="H252" t="str">
            <v>Land &amp; Development</v>
          </cell>
          <cell r="I252">
            <v>1</v>
          </cell>
          <cell r="J252">
            <v>37500000</v>
          </cell>
          <cell r="K252">
            <v>0</v>
          </cell>
          <cell r="L252">
            <v>0</v>
          </cell>
          <cell r="M252">
            <v>339830.76</v>
          </cell>
          <cell r="N252">
            <v>47330.76</v>
          </cell>
          <cell r="O252">
            <v>0</v>
          </cell>
          <cell r="P252">
            <v>0</v>
          </cell>
          <cell r="Q252">
            <v>292500</v>
          </cell>
          <cell r="R252">
            <v>0</v>
          </cell>
          <cell r="S252">
            <v>22242.39</v>
          </cell>
          <cell r="T252">
            <v>2</v>
          </cell>
          <cell r="U252">
            <v>2934.44</v>
          </cell>
          <cell r="V252">
            <v>0</v>
          </cell>
          <cell r="W252">
            <v>2</v>
          </cell>
          <cell r="X252">
            <v>0</v>
          </cell>
          <cell r="Y252">
            <v>1</v>
          </cell>
          <cell r="Z252">
            <v>0</v>
          </cell>
          <cell r="AA252">
            <v>7.25</v>
          </cell>
          <cell r="AB252">
            <v>0</v>
          </cell>
          <cell r="AC252">
            <v>99</v>
          </cell>
          <cell r="AD252">
            <v>99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14</v>
          </cell>
          <cell r="AO252">
            <v>1</v>
          </cell>
          <cell r="AP252">
            <v>15</v>
          </cell>
          <cell r="AQ252">
            <v>1</v>
          </cell>
          <cell r="AR252">
            <v>40225</v>
          </cell>
          <cell r="AS252">
            <v>40940</v>
          </cell>
          <cell r="AT252">
            <v>66</v>
          </cell>
          <cell r="AU252">
            <v>14</v>
          </cell>
          <cell r="AV252">
            <v>0</v>
          </cell>
          <cell r="AW252">
            <v>14</v>
          </cell>
          <cell r="AX252">
            <v>63</v>
          </cell>
          <cell r="AY252">
            <v>0</v>
          </cell>
          <cell r="AZ252">
            <v>321</v>
          </cell>
          <cell r="BA252">
            <v>2</v>
          </cell>
          <cell r="BB252">
            <v>0</v>
          </cell>
          <cell r="BC252" t="str">
            <v>0</v>
          </cell>
          <cell r="BD252">
            <v>0</v>
          </cell>
          <cell r="BE252">
            <v>99</v>
          </cell>
          <cell r="BF252">
            <v>1</v>
          </cell>
          <cell r="BG252">
            <v>0</v>
          </cell>
          <cell r="BH252" t="str">
            <v>B</v>
          </cell>
          <cell r="BI252">
            <v>6</v>
          </cell>
          <cell r="BJ252">
            <v>2</v>
          </cell>
          <cell r="BK252">
            <v>0</v>
          </cell>
          <cell r="BL252">
            <v>0</v>
          </cell>
          <cell r="BM252">
            <v>0</v>
          </cell>
          <cell r="BN252">
            <v>1</v>
          </cell>
          <cell r="BO252">
            <v>0</v>
          </cell>
          <cell r="BP252">
            <v>0</v>
          </cell>
          <cell r="BR252">
            <v>38427</v>
          </cell>
          <cell r="BS252">
            <v>0</v>
          </cell>
          <cell r="BT252">
            <v>0</v>
          </cell>
          <cell r="BU252" t="str">
            <v>1.8</v>
          </cell>
          <cell r="BV252">
            <v>0</v>
          </cell>
          <cell r="BY252" t="str">
            <v>JM BLOOMINGDALE LLC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 t="str">
            <v>PB</v>
          </cell>
          <cell r="CQ252">
            <v>0</v>
          </cell>
        </row>
        <row r="253">
          <cell r="C253" t="str">
            <v>5001828500001</v>
          </cell>
          <cell r="D253">
            <v>284866</v>
          </cell>
          <cell r="E253">
            <v>8</v>
          </cell>
          <cell r="F253">
            <v>18</v>
          </cell>
          <cell r="G253">
            <v>1</v>
          </cell>
          <cell r="H253" t="str">
            <v>Land &amp; Development</v>
          </cell>
          <cell r="I253">
            <v>1</v>
          </cell>
          <cell r="J253">
            <v>38500000</v>
          </cell>
          <cell r="K253">
            <v>0</v>
          </cell>
          <cell r="L253">
            <v>0</v>
          </cell>
          <cell r="M253">
            <v>250000</v>
          </cell>
          <cell r="N253">
            <v>58750</v>
          </cell>
          <cell r="O253">
            <v>0</v>
          </cell>
          <cell r="P253">
            <v>0</v>
          </cell>
          <cell r="Q253">
            <v>191250</v>
          </cell>
          <cell r="R253">
            <v>0</v>
          </cell>
          <cell r="S253">
            <v>27027.77</v>
          </cell>
          <cell r="T253">
            <v>0</v>
          </cell>
          <cell r="U253">
            <v>0</v>
          </cell>
          <cell r="V253">
            <v>0</v>
          </cell>
          <cell r="W253">
            <v>2</v>
          </cell>
          <cell r="X253">
            <v>0</v>
          </cell>
          <cell r="Y253">
            <v>1</v>
          </cell>
          <cell r="Z253">
            <v>0</v>
          </cell>
          <cell r="AA253">
            <v>7</v>
          </cell>
          <cell r="AB253">
            <v>0</v>
          </cell>
          <cell r="AC253">
            <v>99</v>
          </cell>
          <cell r="AD253">
            <v>99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15</v>
          </cell>
          <cell r="AO253">
            <v>1</v>
          </cell>
          <cell r="AP253">
            <v>16</v>
          </cell>
          <cell r="AQ253">
            <v>1</v>
          </cell>
          <cell r="AR253">
            <v>40266</v>
          </cell>
          <cell r="AS253">
            <v>40969</v>
          </cell>
          <cell r="AT253">
            <v>36</v>
          </cell>
          <cell r="AU253">
            <v>15</v>
          </cell>
          <cell r="AV253">
            <v>15</v>
          </cell>
          <cell r="AW253">
            <v>15</v>
          </cell>
          <cell r="AX253">
            <v>63</v>
          </cell>
          <cell r="AY253">
            <v>0</v>
          </cell>
          <cell r="AZ253">
            <v>280</v>
          </cell>
          <cell r="BA253">
            <v>2</v>
          </cell>
          <cell r="BB253">
            <v>0</v>
          </cell>
          <cell r="BC253" t="str">
            <v>0</v>
          </cell>
          <cell r="BD253">
            <v>0</v>
          </cell>
          <cell r="BE253">
            <v>99</v>
          </cell>
          <cell r="BF253">
            <v>1</v>
          </cell>
          <cell r="BG253">
            <v>0</v>
          </cell>
          <cell r="BH253" t="str">
            <v>B</v>
          </cell>
          <cell r="BI253">
            <v>6</v>
          </cell>
          <cell r="BJ253">
            <v>1</v>
          </cell>
          <cell r="BK253">
            <v>0</v>
          </cell>
          <cell r="BL253">
            <v>0</v>
          </cell>
          <cell r="BM253">
            <v>0</v>
          </cell>
          <cell r="BN253">
            <v>1</v>
          </cell>
          <cell r="BO253">
            <v>0</v>
          </cell>
          <cell r="BP253">
            <v>0</v>
          </cell>
          <cell r="BR253">
            <v>39262</v>
          </cell>
          <cell r="BS253">
            <v>0</v>
          </cell>
          <cell r="BT253">
            <v>0</v>
          </cell>
          <cell r="BU253" t="str">
            <v>1.8</v>
          </cell>
          <cell r="BV253">
            <v>0</v>
          </cell>
          <cell r="BY253" t="str">
            <v>MILLENNIUM CUSTOM HOMES OF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 t="str">
            <v>PB</v>
          </cell>
          <cell r="CQ253">
            <v>0</v>
          </cell>
        </row>
        <row r="254">
          <cell r="C254" t="str">
            <v>5001988000001</v>
          </cell>
          <cell r="D254">
            <v>284741</v>
          </cell>
          <cell r="E254">
            <v>8</v>
          </cell>
          <cell r="F254">
            <v>18</v>
          </cell>
          <cell r="G254">
            <v>1</v>
          </cell>
          <cell r="H254" t="str">
            <v>Land &amp; Development</v>
          </cell>
          <cell r="I254">
            <v>1</v>
          </cell>
          <cell r="J254">
            <v>5507500</v>
          </cell>
          <cell r="K254">
            <v>0</v>
          </cell>
          <cell r="L254">
            <v>0</v>
          </cell>
          <cell r="M254">
            <v>242170.18</v>
          </cell>
          <cell r="N254">
            <v>0</v>
          </cell>
          <cell r="O254">
            <v>242170.18</v>
          </cell>
          <cell r="P254">
            <v>0</v>
          </cell>
          <cell r="Q254">
            <v>242170.18</v>
          </cell>
          <cell r="R254">
            <v>0</v>
          </cell>
          <cell r="S254">
            <v>42587.74</v>
          </cell>
          <cell r="T254">
            <v>0</v>
          </cell>
          <cell r="U254">
            <v>0</v>
          </cell>
          <cell r="V254">
            <v>3</v>
          </cell>
          <cell r="W254">
            <v>2</v>
          </cell>
          <cell r="X254">
            <v>0</v>
          </cell>
          <cell r="Y254">
            <v>1</v>
          </cell>
          <cell r="Z254">
            <v>0</v>
          </cell>
          <cell r="AA254">
            <v>10</v>
          </cell>
          <cell r="AB254">
            <v>0</v>
          </cell>
          <cell r="AC254">
            <v>99</v>
          </cell>
          <cell r="AD254">
            <v>99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18</v>
          </cell>
          <cell r="AO254">
            <v>1</v>
          </cell>
          <cell r="AP254">
            <v>19</v>
          </cell>
          <cell r="AQ254">
            <v>1</v>
          </cell>
          <cell r="AR254">
            <v>39994</v>
          </cell>
          <cell r="AS254">
            <v>41061</v>
          </cell>
          <cell r="AT254">
            <v>36</v>
          </cell>
          <cell r="AU254">
            <v>18</v>
          </cell>
          <cell r="AV254">
            <v>18</v>
          </cell>
          <cell r="AW254">
            <v>18</v>
          </cell>
          <cell r="AX254">
            <v>63</v>
          </cell>
          <cell r="AY254">
            <v>0</v>
          </cell>
          <cell r="AZ254">
            <v>552</v>
          </cell>
          <cell r="BA254">
            <v>2</v>
          </cell>
          <cell r="BB254">
            <v>0</v>
          </cell>
          <cell r="BC254" t="str">
            <v>0</v>
          </cell>
          <cell r="BD254">
            <v>0</v>
          </cell>
          <cell r="BE254">
            <v>99</v>
          </cell>
          <cell r="BF254">
            <v>1</v>
          </cell>
          <cell r="BG254">
            <v>0</v>
          </cell>
          <cell r="BH254" t="str">
            <v>B</v>
          </cell>
          <cell r="BI254">
            <v>6</v>
          </cell>
          <cell r="BJ254">
            <v>1</v>
          </cell>
          <cell r="BK254">
            <v>0</v>
          </cell>
          <cell r="BL254">
            <v>0</v>
          </cell>
          <cell r="BM254">
            <v>0</v>
          </cell>
          <cell r="BN254">
            <v>5</v>
          </cell>
          <cell r="BO254">
            <v>0</v>
          </cell>
          <cell r="BP254">
            <v>0</v>
          </cell>
          <cell r="BR254">
            <v>39903</v>
          </cell>
          <cell r="BS254">
            <v>0</v>
          </cell>
          <cell r="BT254">
            <v>0</v>
          </cell>
          <cell r="BU254" t="str">
            <v>1.8</v>
          </cell>
          <cell r="BV254">
            <v>0</v>
          </cell>
          <cell r="BY254" t="str">
            <v>TRI-COUNTY ROAD VENTURES LLC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 t="str">
            <v>PB</v>
          </cell>
          <cell r="CQ254">
            <v>0</v>
          </cell>
        </row>
        <row r="255">
          <cell r="C255" t="str">
            <v>5002027500001</v>
          </cell>
          <cell r="D255">
            <v>284892</v>
          </cell>
          <cell r="E255">
            <v>8</v>
          </cell>
          <cell r="F255">
            <v>18</v>
          </cell>
          <cell r="G255">
            <v>1</v>
          </cell>
          <cell r="H255" t="str">
            <v>Land &amp; Development</v>
          </cell>
          <cell r="I255">
            <v>1</v>
          </cell>
          <cell r="J255">
            <v>973000</v>
          </cell>
          <cell r="K255">
            <v>0</v>
          </cell>
          <cell r="L255">
            <v>0</v>
          </cell>
          <cell r="M255">
            <v>139000</v>
          </cell>
          <cell r="N255">
            <v>0</v>
          </cell>
          <cell r="O255">
            <v>0</v>
          </cell>
          <cell r="P255">
            <v>0</v>
          </cell>
          <cell r="Q255">
            <v>139000</v>
          </cell>
          <cell r="R255">
            <v>0</v>
          </cell>
          <cell r="S255">
            <v>1559.88</v>
          </cell>
          <cell r="T255">
            <v>0</v>
          </cell>
          <cell r="U255">
            <v>0</v>
          </cell>
          <cell r="V255">
            <v>0</v>
          </cell>
          <cell r="W255">
            <v>2</v>
          </cell>
          <cell r="X255">
            <v>0</v>
          </cell>
          <cell r="Y255">
            <v>1</v>
          </cell>
          <cell r="Z255">
            <v>0</v>
          </cell>
          <cell r="AA255">
            <v>2</v>
          </cell>
          <cell r="AB255">
            <v>0</v>
          </cell>
          <cell r="AC255">
            <v>99</v>
          </cell>
          <cell r="AD255">
            <v>99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15</v>
          </cell>
          <cell r="AO255">
            <v>1</v>
          </cell>
          <cell r="AP255">
            <v>16</v>
          </cell>
          <cell r="AQ255">
            <v>1</v>
          </cell>
          <cell r="AR255">
            <v>40283</v>
          </cell>
          <cell r="AS255">
            <v>40983</v>
          </cell>
          <cell r="AT255">
            <v>36</v>
          </cell>
          <cell r="AU255">
            <v>15</v>
          </cell>
          <cell r="AV255">
            <v>15</v>
          </cell>
          <cell r="AW255">
            <v>15</v>
          </cell>
          <cell r="AX255">
            <v>63</v>
          </cell>
          <cell r="AY255">
            <v>0</v>
          </cell>
          <cell r="AZ255">
            <v>263</v>
          </cell>
          <cell r="BA255">
            <v>2</v>
          </cell>
          <cell r="BB255">
            <v>0</v>
          </cell>
          <cell r="BC255" t="str">
            <v>0</v>
          </cell>
          <cell r="BD255">
            <v>0</v>
          </cell>
          <cell r="BE255">
            <v>99</v>
          </cell>
          <cell r="BF255">
            <v>1</v>
          </cell>
          <cell r="BG255">
            <v>0</v>
          </cell>
          <cell r="BH255" t="str">
            <v>B</v>
          </cell>
          <cell r="BI255">
            <v>6</v>
          </cell>
          <cell r="BJ255">
            <v>1</v>
          </cell>
          <cell r="BK255">
            <v>0</v>
          </cell>
          <cell r="BL255">
            <v>0</v>
          </cell>
          <cell r="BM255">
            <v>0</v>
          </cell>
          <cell r="BN255">
            <v>1</v>
          </cell>
          <cell r="BO255">
            <v>0</v>
          </cell>
          <cell r="BP255">
            <v>0</v>
          </cell>
          <cell r="BR255">
            <v>40056</v>
          </cell>
          <cell r="BS255">
            <v>0</v>
          </cell>
          <cell r="BT255">
            <v>0</v>
          </cell>
          <cell r="BU255" t="str">
            <v>1.8</v>
          </cell>
          <cell r="BV255">
            <v>0</v>
          </cell>
          <cell r="BY255" t="str">
            <v>TAMPA TELECOM PROFESSIONAL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 t="str">
            <v>PB</v>
          </cell>
          <cell r="CQ255">
            <v>0</v>
          </cell>
        </row>
        <row r="256">
          <cell r="C256" t="str">
            <v>5001918000001</v>
          </cell>
          <cell r="D256">
            <v>284897</v>
          </cell>
          <cell r="E256">
            <v>8</v>
          </cell>
          <cell r="F256">
            <v>18</v>
          </cell>
          <cell r="G256">
            <v>1</v>
          </cell>
          <cell r="H256" t="str">
            <v>Land &amp; Development</v>
          </cell>
          <cell r="I256">
            <v>1</v>
          </cell>
          <cell r="J256">
            <v>4000000</v>
          </cell>
          <cell r="K256">
            <v>0</v>
          </cell>
          <cell r="L256">
            <v>0</v>
          </cell>
          <cell r="M256">
            <v>125000</v>
          </cell>
          <cell r="N256">
            <v>12500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13253.46</v>
          </cell>
          <cell r="T256">
            <v>0</v>
          </cell>
          <cell r="U256">
            <v>0</v>
          </cell>
          <cell r="V256">
            <v>0</v>
          </cell>
          <cell r="W256">
            <v>2</v>
          </cell>
          <cell r="X256">
            <v>0</v>
          </cell>
          <cell r="Y256">
            <v>1</v>
          </cell>
          <cell r="Z256">
            <v>0</v>
          </cell>
          <cell r="AA256">
            <v>5.5</v>
          </cell>
          <cell r="AB256">
            <v>0</v>
          </cell>
          <cell r="AC256">
            <v>99</v>
          </cell>
          <cell r="AD256">
            <v>99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54</v>
          </cell>
          <cell r="AO256">
            <v>1</v>
          </cell>
          <cell r="AP256">
            <v>55</v>
          </cell>
          <cell r="AQ256">
            <v>1</v>
          </cell>
          <cell r="AR256">
            <v>40033</v>
          </cell>
          <cell r="AS256">
            <v>42183</v>
          </cell>
          <cell r="AT256">
            <v>474</v>
          </cell>
          <cell r="AU256">
            <v>54</v>
          </cell>
          <cell r="AV256">
            <v>54</v>
          </cell>
          <cell r="AW256">
            <v>54</v>
          </cell>
          <cell r="AX256">
            <v>66</v>
          </cell>
          <cell r="AY256">
            <v>0</v>
          </cell>
          <cell r="AZ256">
            <v>666</v>
          </cell>
          <cell r="BA256">
            <v>2</v>
          </cell>
          <cell r="BB256">
            <v>0</v>
          </cell>
          <cell r="BC256" t="str">
            <v>0</v>
          </cell>
          <cell r="BD256">
            <v>0</v>
          </cell>
          <cell r="BE256">
            <v>99</v>
          </cell>
          <cell r="BF256">
            <v>1</v>
          </cell>
          <cell r="BG256">
            <v>0</v>
          </cell>
          <cell r="BH256" t="str">
            <v>B</v>
          </cell>
          <cell r="BI256">
            <v>6</v>
          </cell>
          <cell r="BJ256">
            <v>1</v>
          </cell>
          <cell r="BK256">
            <v>0</v>
          </cell>
          <cell r="BL256">
            <v>0</v>
          </cell>
          <cell r="BM256">
            <v>0</v>
          </cell>
          <cell r="BN256">
            <v>1</v>
          </cell>
          <cell r="BO256">
            <v>0</v>
          </cell>
          <cell r="BP256">
            <v>1</v>
          </cell>
          <cell r="BS256">
            <v>0</v>
          </cell>
          <cell r="BT256">
            <v>0</v>
          </cell>
          <cell r="BU256" t="str">
            <v>1.9</v>
          </cell>
          <cell r="BV256">
            <v>0</v>
          </cell>
          <cell r="BY256" t="str">
            <v>PETER A JOHNSON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 t="str">
            <v>PB</v>
          </cell>
          <cell r="CQ256">
            <v>0</v>
          </cell>
        </row>
        <row r="257">
          <cell r="C257" t="str">
            <v>5001836000001</v>
          </cell>
          <cell r="D257">
            <v>284868</v>
          </cell>
          <cell r="E257">
            <v>8</v>
          </cell>
          <cell r="F257">
            <v>18</v>
          </cell>
          <cell r="G257">
            <v>1</v>
          </cell>
          <cell r="H257" t="str">
            <v>Land &amp; Development</v>
          </cell>
          <cell r="I257">
            <v>1</v>
          </cell>
          <cell r="J257">
            <v>3172500</v>
          </cell>
          <cell r="K257">
            <v>0</v>
          </cell>
          <cell r="L257">
            <v>0</v>
          </cell>
          <cell r="M257">
            <v>88125</v>
          </cell>
          <cell r="N257">
            <v>0</v>
          </cell>
          <cell r="O257">
            <v>0</v>
          </cell>
          <cell r="P257">
            <v>0</v>
          </cell>
          <cell r="Q257">
            <v>88125</v>
          </cell>
          <cell r="R257">
            <v>0</v>
          </cell>
          <cell r="S257">
            <v>4744.05</v>
          </cell>
          <cell r="T257">
            <v>0</v>
          </cell>
          <cell r="U257">
            <v>0</v>
          </cell>
          <cell r="V257">
            <v>0</v>
          </cell>
          <cell r="W257">
            <v>2</v>
          </cell>
          <cell r="X257">
            <v>0</v>
          </cell>
          <cell r="Y257">
            <v>1</v>
          </cell>
          <cell r="Z257">
            <v>0</v>
          </cell>
          <cell r="AA257">
            <v>6</v>
          </cell>
          <cell r="AB257">
            <v>0</v>
          </cell>
          <cell r="AC257">
            <v>99</v>
          </cell>
          <cell r="AD257">
            <v>99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15</v>
          </cell>
          <cell r="AO257">
            <v>1</v>
          </cell>
          <cell r="AP257">
            <v>16</v>
          </cell>
          <cell r="AQ257">
            <v>1</v>
          </cell>
          <cell r="AR257">
            <v>40251</v>
          </cell>
          <cell r="AS257">
            <v>40969</v>
          </cell>
          <cell r="AT257">
            <v>36</v>
          </cell>
          <cell r="AU257">
            <v>15</v>
          </cell>
          <cell r="AV257">
            <v>15</v>
          </cell>
          <cell r="AW257">
            <v>15</v>
          </cell>
          <cell r="AX257">
            <v>63</v>
          </cell>
          <cell r="AY257">
            <v>0</v>
          </cell>
          <cell r="AZ257">
            <v>295</v>
          </cell>
          <cell r="BA257">
            <v>2</v>
          </cell>
          <cell r="BB257">
            <v>0</v>
          </cell>
          <cell r="BC257" t="str">
            <v>0</v>
          </cell>
          <cell r="BD257">
            <v>0</v>
          </cell>
          <cell r="BE257">
            <v>99</v>
          </cell>
          <cell r="BF257">
            <v>1</v>
          </cell>
          <cell r="BG257">
            <v>0</v>
          </cell>
          <cell r="BH257" t="str">
            <v>B</v>
          </cell>
          <cell r="BI257">
            <v>6</v>
          </cell>
          <cell r="BJ257">
            <v>1</v>
          </cell>
          <cell r="BK257">
            <v>0</v>
          </cell>
          <cell r="BL257">
            <v>0</v>
          </cell>
          <cell r="BM257">
            <v>0</v>
          </cell>
          <cell r="BN257">
            <v>1</v>
          </cell>
          <cell r="BO257">
            <v>0</v>
          </cell>
          <cell r="BP257">
            <v>0</v>
          </cell>
          <cell r="BS257">
            <v>0</v>
          </cell>
          <cell r="BT257">
            <v>0</v>
          </cell>
          <cell r="BU257" t="str">
            <v>1.8</v>
          </cell>
          <cell r="BV257">
            <v>0</v>
          </cell>
          <cell r="BY257" t="str">
            <v>VBB-STUART LLC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 t="str">
            <v>PB</v>
          </cell>
          <cell r="CQ257">
            <v>0</v>
          </cell>
        </row>
        <row r="258">
          <cell r="C258" t="str">
            <v>5001992500001</v>
          </cell>
          <cell r="D258">
            <v>284764</v>
          </cell>
          <cell r="E258">
            <v>8</v>
          </cell>
          <cell r="F258">
            <v>18</v>
          </cell>
          <cell r="G258">
            <v>2</v>
          </cell>
          <cell r="H258" t="str">
            <v>Land &amp; Development</v>
          </cell>
          <cell r="I258">
            <v>1</v>
          </cell>
          <cell r="J258">
            <v>36423750</v>
          </cell>
          <cell r="K258">
            <v>0</v>
          </cell>
          <cell r="L258">
            <v>0</v>
          </cell>
          <cell r="M258">
            <v>3311250</v>
          </cell>
          <cell r="N258">
            <v>318750</v>
          </cell>
          <cell r="O258">
            <v>219000</v>
          </cell>
          <cell r="P258">
            <v>0</v>
          </cell>
          <cell r="Q258">
            <v>2992500</v>
          </cell>
          <cell r="R258">
            <v>0</v>
          </cell>
          <cell r="S258">
            <v>409896.87</v>
          </cell>
          <cell r="T258">
            <v>0</v>
          </cell>
          <cell r="U258">
            <v>0</v>
          </cell>
          <cell r="V258">
            <v>3</v>
          </cell>
          <cell r="W258">
            <v>2</v>
          </cell>
          <cell r="X258">
            <v>0</v>
          </cell>
          <cell r="Y258">
            <v>1</v>
          </cell>
          <cell r="Z258">
            <v>0</v>
          </cell>
          <cell r="AA258">
            <v>6.5</v>
          </cell>
          <cell r="AB258">
            <v>0</v>
          </cell>
          <cell r="AC258">
            <v>99</v>
          </cell>
          <cell r="AD258">
            <v>99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2</v>
          </cell>
          <cell r="AO258">
            <v>1</v>
          </cell>
          <cell r="AP258">
            <v>3</v>
          </cell>
          <cell r="AQ258">
            <v>1</v>
          </cell>
          <cell r="AR258">
            <v>40101</v>
          </cell>
          <cell r="AS258">
            <v>40578</v>
          </cell>
          <cell r="AT258">
            <v>360</v>
          </cell>
          <cell r="AU258">
            <v>2</v>
          </cell>
          <cell r="AV258">
            <v>2</v>
          </cell>
          <cell r="AW258">
            <v>2</v>
          </cell>
          <cell r="AX258">
            <v>63</v>
          </cell>
          <cell r="AY258">
            <v>0</v>
          </cell>
          <cell r="AZ258">
            <v>445</v>
          </cell>
          <cell r="BA258">
            <v>40210</v>
          </cell>
          <cell r="BB258">
            <v>3325000</v>
          </cell>
          <cell r="BC258" t="str">
            <v>Appraisal As-Is</v>
          </cell>
          <cell r="BD258">
            <v>2992500</v>
          </cell>
          <cell r="BE258">
            <v>75</v>
          </cell>
          <cell r="BF258">
            <v>2</v>
          </cell>
          <cell r="BG258">
            <v>11</v>
          </cell>
          <cell r="BH258" t="str">
            <v>B</v>
          </cell>
          <cell r="BI258">
            <v>6</v>
          </cell>
          <cell r="BJ258">
            <v>1</v>
          </cell>
          <cell r="BK258">
            <v>0</v>
          </cell>
          <cell r="BL258">
            <v>0</v>
          </cell>
          <cell r="BM258">
            <v>0</v>
          </cell>
          <cell r="BN258">
            <v>2</v>
          </cell>
          <cell r="BO258">
            <v>90.373725934310002</v>
          </cell>
          <cell r="BP258">
            <v>0</v>
          </cell>
          <cell r="BR258">
            <v>39918</v>
          </cell>
          <cell r="BS258">
            <v>0</v>
          </cell>
          <cell r="BT258">
            <v>0.99586466164999998</v>
          </cell>
          <cell r="BU258" t="str">
            <v>8</v>
          </cell>
          <cell r="BV258">
            <v>0</v>
          </cell>
          <cell r="BY258" t="str">
            <v>SOUTHERN TRAILS LLC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 t="str">
            <v>PB</v>
          </cell>
          <cell r="CQ258">
            <v>0</v>
          </cell>
        </row>
        <row r="259">
          <cell r="C259" t="str">
            <v>5002056500001</v>
          </cell>
          <cell r="D259">
            <v>284993</v>
          </cell>
          <cell r="E259">
            <v>8</v>
          </cell>
          <cell r="F259">
            <v>18</v>
          </cell>
          <cell r="G259">
            <v>2</v>
          </cell>
          <cell r="H259" t="str">
            <v>Land &amp; Development</v>
          </cell>
          <cell r="I259">
            <v>1</v>
          </cell>
          <cell r="J259">
            <v>0</v>
          </cell>
          <cell r="K259">
            <v>0</v>
          </cell>
          <cell r="L259">
            <v>0</v>
          </cell>
          <cell r="M259">
            <v>5418785.3700000001</v>
          </cell>
          <cell r="N259">
            <v>4499312.88</v>
          </cell>
          <cell r="O259">
            <v>0</v>
          </cell>
          <cell r="P259">
            <v>0</v>
          </cell>
          <cell r="Q259">
            <v>919472.49</v>
          </cell>
          <cell r="R259">
            <v>0</v>
          </cell>
          <cell r="S259">
            <v>14299.53</v>
          </cell>
          <cell r="T259">
            <v>0</v>
          </cell>
          <cell r="U259">
            <v>0</v>
          </cell>
          <cell r="V259">
            <v>0</v>
          </cell>
          <cell r="W259">
            <v>2</v>
          </cell>
          <cell r="X259">
            <v>0</v>
          </cell>
          <cell r="Y259">
            <v>1</v>
          </cell>
          <cell r="Z259">
            <v>0</v>
          </cell>
          <cell r="AA259">
            <v>1</v>
          </cell>
          <cell r="AB259">
            <v>0</v>
          </cell>
          <cell r="AC259">
            <v>99</v>
          </cell>
          <cell r="AD259">
            <v>99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6</v>
          </cell>
          <cell r="AO259">
            <v>1</v>
          </cell>
          <cell r="AP259">
            <v>7</v>
          </cell>
          <cell r="AQ259">
            <v>1</v>
          </cell>
          <cell r="AR259">
            <v>40482</v>
          </cell>
          <cell r="AS259">
            <v>40724</v>
          </cell>
          <cell r="AT259">
            <v>0</v>
          </cell>
          <cell r="AU259">
            <v>6</v>
          </cell>
          <cell r="AV259">
            <v>6</v>
          </cell>
          <cell r="AW259">
            <v>6</v>
          </cell>
          <cell r="AX259">
            <v>63</v>
          </cell>
          <cell r="AY259">
            <v>0</v>
          </cell>
          <cell r="AZ259">
            <v>64</v>
          </cell>
          <cell r="BA259">
            <v>40399</v>
          </cell>
          <cell r="BB259">
            <v>994000</v>
          </cell>
          <cell r="BC259" t="str">
            <v>Appraisal As-Is</v>
          </cell>
          <cell r="BD259">
            <v>881010</v>
          </cell>
          <cell r="BE259">
            <v>100</v>
          </cell>
          <cell r="BF259">
            <v>1</v>
          </cell>
          <cell r="BG259">
            <v>11</v>
          </cell>
          <cell r="BH259" t="str">
            <v>B</v>
          </cell>
          <cell r="BI259">
            <v>6</v>
          </cell>
          <cell r="BJ259">
            <v>1</v>
          </cell>
          <cell r="BK259">
            <v>0</v>
          </cell>
          <cell r="BL259">
            <v>0</v>
          </cell>
          <cell r="BM259">
            <v>0</v>
          </cell>
          <cell r="BN259">
            <v>1</v>
          </cell>
          <cell r="BO259">
            <v>16.258440588500001</v>
          </cell>
          <cell r="BP259">
            <v>0</v>
          </cell>
          <cell r="BS259">
            <v>0</v>
          </cell>
          <cell r="BT259">
            <v>5.4514943360199997</v>
          </cell>
          <cell r="BU259" t="str">
            <v>8</v>
          </cell>
          <cell r="BV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 t="str">
            <v>PB</v>
          </cell>
          <cell r="CQ259">
            <v>0</v>
          </cell>
        </row>
        <row r="260">
          <cell r="C260" t="str">
            <v>5001644000001</v>
          </cell>
          <cell r="D260">
            <v>284883</v>
          </cell>
          <cell r="E260">
            <v>8</v>
          </cell>
          <cell r="F260">
            <v>18</v>
          </cell>
          <cell r="G260">
            <v>1</v>
          </cell>
          <cell r="H260" t="str">
            <v>Land &amp; Development</v>
          </cell>
          <cell r="I260">
            <v>1</v>
          </cell>
          <cell r="J260">
            <v>7200000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2</v>
          </cell>
          <cell r="X260">
            <v>0</v>
          </cell>
          <cell r="Y260">
            <v>1</v>
          </cell>
          <cell r="Z260">
            <v>0</v>
          </cell>
          <cell r="AA260">
            <v>8.75</v>
          </cell>
          <cell r="AB260">
            <v>0</v>
          </cell>
          <cell r="AC260">
            <v>99</v>
          </cell>
          <cell r="AD260">
            <v>99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19</v>
          </cell>
          <cell r="AO260">
            <v>1</v>
          </cell>
          <cell r="AP260">
            <v>20</v>
          </cell>
          <cell r="AQ260">
            <v>1</v>
          </cell>
          <cell r="AR260">
            <v>40023</v>
          </cell>
          <cell r="AS260">
            <v>41091</v>
          </cell>
          <cell r="AT260">
            <v>37</v>
          </cell>
          <cell r="AU260">
            <v>19</v>
          </cell>
          <cell r="AV260">
            <v>19</v>
          </cell>
          <cell r="AW260">
            <v>19</v>
          </cell>
          <cell r="AX260">
            <v>63</v>
          </cell>
          <cell r="AY260">
            <v>0</v>
          </cell>
          <cell r="AZ260">
            <v>0</v>
          </cell>
          <cell r="BA260">
            <v>2</v>
          </cell>
          <cell r="BB260">
            <v>0</v>
          </cell>
          <cell r="BC260" t="str">
            <v>0</v>
          </cell>
          <cell r="BD260">
            <v>0</v>
          </cell>
          <cell r="BE260">
            <v>99</v>
          </cell>
          <cell r="BF260">
            <v>1</v>
          </cell>
          <cell r="BG260">
            <v>0</v>
          </cell>
          <cell r="BH260" t="str">
            <v>B</v>
          </cell>
          <cell r="BI260">
            <v>6</v>
          </cell>
          <cell r="BJ260">
            <v>1</v>
          </cell>
          <cell r="BK260">
            <v>0</v>
          </cell>
          <cell r="BL260">
            <v>0</v>
          </cell>
          <cell r="BM260">
            <v>0</v>
          </cell>
          <cell r="BN260">
            <v>1</v>
          </cell>
          <cell r="BO260">
            <v>0</v>
          </cell>
          <cell r="BP260">
            <v>0</v>
          </cell>
          <cell r="BS260">
            <v>0</v>
          </cell>
          <cell r="BT260">
            <v>0</v>
          </cell>
          <cell r="BU260" t="str">
            <v>8.0</v>
          </cell>
          <cell r="BV260">
            <v>0</v>
          </cell>
          <cell r="BY260" t="str">
            <v>EDGEWATER LLC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 t="str">
            <v>PB</v>
          </cell>
          <cell r="CQ260">
            <v>0</v>
          </cell>
        </row>
        <row r="261">
          <cell r="C261" t="str">
            <v>5001831500001</v>
          </cell>
          <cell r="D261">
            <v>284867</v>
          </cell>
          <cell r="E261">
            <v>8</v>
          </cell>
          <cell r="F261">
            <v>18</v>
          </cell>
          <cell r="G261">
            <v>1</v>
          </cell>
          <cell r="H261" t="str">
            <v>Land &amp; Development</v>
          </cell>
          <cell r="I261">
            <v>1</v>
          </cell>
          <cell r="J261">
            <v>1715000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  <cell r="U261">
            <v>0</v>
          </cell>
          <cell r="V261">
            <v>0</v>
          </cell>
          <cell r="W261">
            <v>2</v>
          </cell>
          <cell r="X261">
            <v>0</v>
          </cell>
          <cell r="Y261">
            <v>1</v>
          </cell>
          <cell r="Z261">
            <v>0</v>
          </cell>
          <cell r="AA261">
            <v>8</v>
          </cell>
          <cell r="AB261">
            <v>0</v>
          </cell>
          <cell r="AC261">
            <v>99</v>
          </cell>
          <cell r="AD261">
            <v>99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20</v>
          </cell>
          <cell r="AO261">
            <v>1</v>
          </cell>
          <cell r="AP261">
            <v>21</v>
          </cell>
          <cell r="AQ261">
            <v>1</v>
          </cell>
          <cell r="AR261">
            <v>40406</v>
          </cell>
          <cell r="AS261">
            <v>41122</v>
          </cell>
          <cell r="AT261">
            <v>38</v>
          </cell>
          <cell r="AU261">
            <v>8</v>
          </cell>
          <cell r="AV261">
            <v>0</v>
          </cell>
          <cell r="AW261">
            <v>20</v>
          </cell>
          <cell r="AX261">
            <v>59</v>
          </cell>
          <cell r="AY261">
            <v>1</v>
          </cell>
          <cell r="AZ261">
            <v>0</v>
          </cell>
          <cell r="BA261">
            <v>2</v>
          </cell>
          <cell r="BB261">
            <v>0</v>
          </cell>
          <cell r="BC261" t="str">
            <v>0</v>
          </cell>
          <cell r="BD261">
            <v>0</v>
          </cell>
          <cell r="BE261">
            <v>99</v>
          </cell>
          <cell r="BF261">
            <v>1</v>
          </cell>
          <cell r="BG261">
            <v>0</v>
          </cell>
          <cell r="BH261" t="str">
            <v>B</v>
          </cell>
          <cell r="BI261">
            <v>6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1</v>
          </cell>
          <cell r="BO261">
            <v>0</v>
          </cell>
          <cell r="BP261">
            <v>0</v>
          </cell>
          <cell r="BS261">
            <v>0</v>
          </cell>
          <cell r="BT261">
            <v>0</v>
          </cell>
          <cell r="BU261" t="str">
            <v>4.0</v>
          </cell>
          <cell r="BV261">
            <v>0</v>
          </cell>
          <cell r="BY261" t="str">
            <v>C &amp; S PROPERTIES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 t="str">
            <v>PB</v>
          </cell>
          <cell r="CQ261">
            <v>0</v>
          </cell>
        </row>
        <row r="262">
          <cell r="C262" t="str">
            <v>5001630000001</v>
          </cell>
          <cell r="D262">
            <v>284881</v>
          </cell>
          <cell r="E262">
            <v>8</v>
          </cell>
          <cell r="F262">
            <v>18</v>
          </cell>
          <cell r="G262">
            <v>1</v>
          </cell>
          <cell r="H262" t="str">
            <v>Land &amp; Development</v>
          </cell>
          <cell r="I262">
            <v>1</v>
          </cell>
          <cell r="J262">
            <v>6758171.1299999999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  <cell r="U262">
            <v>0</v>
          </cell>
          <cell r="V262">
            <v>0</v>
          </cell>
          <cell r="W262">
            <v>2</v>
          </cell>
          <cell r="X262">
            <v>0</v>
          </cell>
          <cell r="Y262">
            <v>1</v>
          </cell>
          <cell r="Z262">
            <v>0</v>
          </cell>
          <cell r="AA262">
            <v>6.5</v>
          </cell>
          <cell r="AB262">
            <v>0</v>
          </cell>
          <cell r="AC262">
            <v>99</v>
          </cell>
          <cell r="AD262">
            <v>99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22</v>
          </cell>
          <cell r="AO262">
            <v>1</v>
          </cell>
          <cell r="AP262">
            <v>23</v>
          </cell>
          <cell r="AQ262">
            <v>1</v>
          </cell>
          <cell r="AR262">
            <v>40466</v>
          </cell>
          <cell r="AS262">
            <v>41183</v>
          </cell>
          <cell r="AT262">
            <v>116</v>
          </cell>
          <cell r="AU262">
            <v>46</v>
          </cell>
          <cell r="AV262">
            <v>0</v>
          </cell>
          <cell r="AW262">
            <v>22</v>
          </cell>
          <cell r="AX262">
            <v>59</v>
          </cell>
          <cell r="AY262">
            <v>1</v>
          </cell>
          <cell r="AZ262">
            <v>0</v>
          </cell>
          <cell r="BA262">
            <v>2</v>
          </cell>
          <cell r="BB262">
            <v>0</v>
          </cell>
          <cell r="BC262" t="str">
            <v>0</v>
          </cell>
          <cell r="BD262">
            <v>0</v>
          </cell>
          <cell r="BE262">
            <v>99</v>
          </cell>
          <cell r="BF262">
            <v>1</v>
          </cell>
          <cell r="BG262">
            <v>0</v>
          </cell>
          <cell r="BH262" t="str">
            <v>B</v>
          </cell>
          <cell r="BI262">
            <v>6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1</v>
          </cell>
          <cell r="BO262">
            <v>0</v>
          </cell>
          <cell r="BP262">
            <v>0</v>
          </cell>
          <cell r="BS262">
            <v>0</v>
          </cell>
          <cell r="BT262">
            <v>0</v>
          </cell>
          <cell r="BU262" t="str">
            <v>4.0</v>
          </cell>
          <cell r="BV262">
            <v>0</v>
          </cell>
          <cell r="BY262" t="str">
            <v>AGUAMARINA OF FLORIDA LLC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 t="str">
            <v>PB</v>
          </cell>
          <cell r="CQ262">
            <v>0</v>
          </cell>
        </row>
        <row r="263">
          <cell r="C263" t="str">
            <v>5001453000001</v>
          </cell>
          <cell r="D263">
            <v>284870</v>
          </cell>
          <cell r="E263">
            <v>8</v>
          </cell>
          <cell r="F263">
            <v>18</v>
          </cell>
          <cell r="G263">
            <v>1</v>
          </cell>
          <cell r="H263" t="str">
            <v>Land &amp; Development</v>
          </cell>
          <cell r="I263">
            <v>1</v>
          </cell>
          <cell r="J263">
            <v>1290000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  <cell r="U263">
            <v>0</v>
          </cell>
          <cell r="V263">
            <v>0</v>
          </cell>
          <cell r="W263">
            <v>2</v>
          </cell>
          <cell r="X263">
            <v>16</v>
          </cell>
          <cell r="Y263">
            <v>2</v>
          </cell>
          <cell r="Z263">
            <v>0</v>
          </cell>
          <cell r="AA263">
            <v>3.25</v>
          </cell>
          <cell r="AB263">
            <v>0</v>
          </cell>
          <cell r="AC263">
            <v>18</v>
          </cell>
          <cell r="AD263">
            <v>99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2</v>
          </cell>
          <cell r="AO263">
            <v>12</v>
          </cell>
          <cell r="AP263">
            <v>3</v>
          </cell>
          <cell r="AQ263">
            <v>12</v>
          </cell>
          <cell r="AR263">
            <v>40288</v>
          </cell>
          <cell r="AS263">
            <v>41000</v>
          </cell>
          <cell r="AT263">
            <v>180</v>
          </cell>
          <cell r="AU263">
            <v>94</v>
          </cell>
          <cell r="AV263">
            <v>0</v>
          </cell>
          <cell r="AW263">
            <v>16</v>
          </cell>
          <cell r="AX263">
            <v>61</v>
          </cell>
          <cell r="AY263">
            <v>1</v>
          </cell>
          <cell r="AZ263">
            <v>0</v>
          </cell>
          <cell r="BA263">
            <v>2</v>
          </cell>
          <cell r="BB263">
            <v>0</v>
          </cell>
          <cell r="BC263" t="str">
            <v>0</v>
          </cell>
          <cell r="BD263">
            <v>0</v>
          </cell>
          <cell r="BE263">
            <v>99</v>
          </cell>
          <cell r="BF263">
            <v>1</v>
          </cell>
          <cell r="BG263">
            <v>0</v>
          </cell>
          <cell r="BH263" t="str">
            <v>B</v>
          </cell>
          <cell r="BI263">
            <v>6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1</v>
          </cell>
          <cell r="BO263">
            <v>0</v>
          </cell>
          <cell r="BP263">
            <v>0</v>
          </cell>
          <cell r="BS263">
            <v>0</v>
          </cell>
          <cell r="BT263">
            <v>0</v>
          </cell>
          <cell r="BU263" t="str">
            <v>6.0</v>
          </cell>
          <cell r="BV263">
            <v>0</v>
          </cell>
          <cell r="BW263">
            <v>39111</v>
          </cell>
          <cell r="BY263" t="str">
            <v>CHARLOTTE HARBOR PARTNERS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 t="str">
            <v>PB</v>
          </cell>
          <cell r="CQ263">
            <v>0</v>
          </cell>
        </row>
      </sheetData>
      <sheetData sheetId="5">
        <row r="1">
          <cell r="C1" t="str">
            <v>ASSETNAME</v>
          </cell>
          <cell r="D1" t="str">
            <v>ASSETID</v>
          </cell>
          <cell r="E1" t="str">
            <v>RISKFACTOR1ID</v>
          </cell>
          <cell r="F1" t="str">
            <v>RISKFACTOR3ID</v>
          </cell>
          <cell r="G1" t="str">
            <v>VALUATIONMODEL</v>
          </cell>
          <cell r="H1" t="str">
            <v>SUBPOOL</v>
          </cell>
          <cell r="I1" t="str">
            <v>SOPFLAG</v>
          </cell>
          <cell r="J1" t="str">
            <v>ORIGBAL</v>
          </cell>
          <cell r="K1" t="str">
            <v>COMMITAMT</v>
          </cell>
          <cell r="L1" t="str">
            <v>UNFUNDAMT</v>
          </cell>
          <cell r="M1" t="str">
            <v>COMBINEDUPB</v>
          </cell>
          <cell r="N1" t="str">
            <v>CUMCHARGEOFF</v>
          </cell>
          <cell r="O1" t="str">
            <v>WINDOWCOAMT</v>
          </cell>
          <cell r="P1" t="str">
            <v>IPP</v>
          </cell>
          <cell r="Q1" t="str">
            <v>CURRUPB</v>
          </cell>
          <cell r="R1" t="str">
            <v>VALUACCRUEDINT</v>
          </cell>
          <cell r="S1" t="str">
            <v>UNPAIDACCRUEDINT</v>
          </cell>
          <cell r="T1" t="str">
            <v>CONTRACTTYPE</v>
          </cell>
          <cell r="U1" t="str">
            <v>CURRPANDI</v>
          </cell>
          <cell r="V1" t="str">
            <v>PAYMENTFREQ</v>
          </cell>
          <cell r="W1" t="str">
            <v>ACCRINTMETHOD</v>
          </cell>
          <cell r="X1" t="str">
            <v>CURRINDEXTYPECODE</v>
          </cell>
          <cell r="Y1" t="str">
            <v>COLLATERALTYPE</v>
          </cell>
          <cell r="Z1" t="str">
            <v>MARGIN</v>
          </cell>
          <cell r="AA1" t="str">
            <v>CURRCOUPON</v>
          </cell>
          <cell r="AB1" t="str">
            <v>LIFETIMEFLOOR</v>
          </cell>
          <cell r="AC1" t="str">
            <v>LIFETIMECAP</v>
          </cell>
          <cell r="AD1" t="str">
            <v>PERIODICCAP</v>
          </cell>
          <cell r="AE1" t="str">
            <v>RATE2ADJFLAG</v>
          </cell>
          <cell r="AF1" t="str">
            <v>RATE2EFFPD</v>
          </cell>
          <cell r="AG1" t="str">
            <v>CURRINDEXTYPECODE2</v>
          </cell>
          <cell r="AH1" t="str">
            <v>COLLATERALTYPERATE2</v>
          </cell>
          <cell r="AI1" t="str">
            <v>MARGIN2</v>
          </cell>
          <cell r="AJ1" t="str">
            <v>RATE2COUPON</v>
          </cell>
          <cell r="AK1" t="str">
            <v>LIFETIMEFLOOR2</v>
          </cell>
          <cell r="AL1" t="str">
            <v>LIFETIMECAP2</v>
          </cell>
          <cell r="AM1" t="str">
            <v>PERIODICCAP2</v>
          </cell>
          <cell r="AN1" t="str">
            <v>RATECHGPD</v>
          </cell>
          <cell r="AO1" t="str">
            <v>MONTHSTORATECHANGE</v>
          </cell>
          <cell r="AP1" t="str">
            <v>PAYMENTCHGPD</v>
          </cell>
          <cell r="AQ1" t="str">
            <v>MONTHSTOPAYCHANGEPD</v>
          </cell>
          <cell r="AR1" t="str">
            <v>NEXTPAYDUEDATE</v>
          </cell>
          <cell r="AS1" t="str">
            <v>CURRMATURITYDATE</v>
          </cell>
          <cell r="AT1" t="str">
            <v>ORIGTERM</v>
          </cell>
          <cell r="AU1" t="str">
            <v>REMAININGTERM</v>
          </cell>
          <cell r="AV1" t="str">
            <v>REMAININGIOTERM</v>
          </cell>
          <cell r="AW1" t="str">
            <v>BLNTERM</v>
          </cell>
          <cell r="AX1" t="str">
            <v>RISKFACTOR2ID</v>
          </cell>
          <cell r="AY1" t="str">
            <v>ACCRUALSTATUS</v>
          </cell>
          <cell r="AZ1" t="str">
            <v>DLNQCPD</v>
          </cell>
          <cell r="BA1" t="str">
            <v>CURRAPRSLDATE</v>
          </cell>
          <cell r="BB1" t="str">
            <v>CURRAPRSLVAL</v>
          </cell>
          <cell r="BC1" t="str">
            <v>CURRAPRSLTYPE</v>
          </cell>
          <cell r="BD1" t="str">
            <v>RESIDUALVALUE</v>
          </cell>
          <cell r="BE1" t="str">
            <v>LOANSPECPCT</v>
          </cell>
          <cell r="BF1" t="str">
            <v>DEFAULTPD</v>
          </cell>
          <cell r="BG1" t="str">
            <v>RECLAG</v>
          </cell>
          <cell r="BH1" t="str">
            <v>FDICCLASSIFICATION</v>
          </cell>
          <cell r="BI1" t="str">
            <v>RISKFACTOR4ID</v>
          </cell>
          <cell r="BJ1" t="str">
            <v>AMORTTYPE</v>
          </cell>
          <cell r="BK1" t="str">
            <v>RATE2PAYMENTEFFPD</v>
          </cell>
          <cell r="BL1" t="str">
            <v>MONTHSTORATECHANGE2</v>
          </cell>
          <cell r="BM1" t="str">
            <v>MONTHSTOPAYCHANGEPD2</v>
          </cell>
          <cell r="BN1" t="str">
            <v>FIRSTPAYMENTPERIOD</v>
          </cell>
          <cell r="BO1" t="str">
            <v>RECOVERYPCT</v>
          </cell>
          <cell r="BP1" t="str">
            <v>USELOANLEVELRECOVERYPCTFLAG</v>
          </cell>
          <cell r="BQ1" t="str">
            <v>FIRSTPAYDUEDATE</v>
          </cell>
          <cell r="BR1" t="str">
            <v>ORIGDATE</v>
          </cell>
          <cell r="BS1" t="str">
            <v>PRTPCT</v>
          </cell>
          <cell r="BT1" t="str">
            <v>CURRLTV</v>
          </cell>
          <cell r="BU1" t="str">
            <v>BANKRISKRATING</v>
          </cell>
          <cell r="BV1" t="str">
            <v>BALLOONFLAG</v>
          </cell>
          <cell r="BW1" t="str">
            <v>RATECHANGEDATE</v>
          </cell>
          <cell r="BX1" t="str">
            <v>BORWRNAME</v>
          </cell>
          <cell r="BY1" t="str">
            <v>BORWRLONGNAME</v>
          </cell>
          <cell r="BZ1" t="str">
            <v>OTHERVALUE1</v>
          </cell>
          <cell r="CA1" t="str">
            <v>OTHERVALUE2</v>
          </cell>
          <cell r="CB1" t="str">
            <v>OTHERVALUE3</v>
          </cell>
          <cell r="CC1" t="str">
            <v>OTHERVALUE4</v>
          </cell>
          <cell r="CD1" t="str">
            <v>OTHERVALUE5</v>
          </cell>
          <cell r="CE1" t="str">
            <v>OTHERSTRING1</v>
          </cell>
          <cell r="CF1" t="str">
            <v>OTHERSTRING2</v>
          </cell>
          <cell r="CG1" t="str">
            <v>OTHERSTRING3</v>
          </cell>
          <cell r="CH1" t="str">
            <v>OTHERSTRING4</v>
          </cell>
          <cell r="CI1" t="str">
            <v>OTHERSTRING5</v>
          </cell>
          <cell r="CJ1" t="str">
            <v>OTHERDATE1</v>
          </cell>
          <cell r="CK1" t="str">
            <v>OTHERDATE2</v>
          </cell>
          <cell r="CL1" t="str">
            <v>OTHERDATE3</v>
          </cell>
          <cell r="CM1" t="str">
            <v>OTHERDATE4</v>
          </cell>
          <cell r="CN1" t="str">
            <v>OTHERDATE5</v>
          </cell>
          <cell r="CO1" t="str">
            <v>VAL_OTHERSTRING1</v>
          </cell>
          <cell r="CP1" t="str">
            <v>VAL_OTHERDATE1</v>
          </cell>
          <cell r="CQ1" t="str">
            <v>VAL_OTHERVALUE1</v>
          </cell>
        </row>
        <row r="2">
          <cell r="C2" t="str">
            <v>5001981000001</v>
          </cell>
          <cell r="D2">
            <v>284893</v>
          </cell>
          <cell r="E2">
            <v>8</v>
          </cell>
          <cell r="F2">
            <v>18</v>
          </cell>
          <cell r="G2">
            <v>1</v>
          </cell>
          <cell r="H2" t="str">
            <v>Land &amp; Development</v>
          </cell>
          <cell r="I2">
            <v>1</v>
          </cell>
          <cell r="J2">
            <v>472099315.92000002</v>
          </cell>
          <cell r="K2">
            <v>0</v>
          </cell>
          <cell r="L2">
            <v>0</v>
          </cell>
          <cell r="M2">
            <v>13409200.58</v>
          </cell>
          <cell r="N2">
            <v>0</v>
          </cell>
          <cell r="O2">
            <v>0</v>
          </cell>
          <cell r="P2">
            <v>0</v>
          </cell>
          <cell r="Q2">
            <v>13409200.58</v>
          </cell>
          <cell r="R2">
            <v>642524.18999999994</v>
          </cell>
          <cell r="S2">
            <v>59221.1</v>
          </cell>
          <cell r="T2">
            <v>0</v>
          </cell>
          <cell r="U2">
            <v>0</v>
          </cell>
          <cell r="V2">
            <v>3</v>
          </cell>
          <cell r="W2">
            <v>2</v>
          </cell>
          <cell r="X2">
            <v>16</v>
          </cell>
          <cell r="Y2">
            <v>2</v>
          </cell>
          <cell r="Z2">
            <v>1.5</v>
          </cell>
          <cell r="AA2">
            <v>5.75</v>
          </cell>
          <cell r="AB2">
            <v>5.75</v>
          </cell>
          <cell r="AC2">
            <v>99</v>
          </cell>
          <cell r="AD2">
            <v>99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2</v>
          </cell>
          <cell r="AO2">
            <v>12</v>
          </cell>
          <cell r="AP2">
            <v>24</v>
          </cell>
          <cell r="AQ2">
            <v>0</v>
          </cell>
          <cell r="AS2">
            <v>41399</v>
          </cell>
          <cell r="AT2">
            <v>38</v>
          </cell>
          <cell r="AU2">
            <v>24</v>
          </cell>
          <cell r="AV2">
            <v>24</v>
          </cell>
          <cell r="AW2">
            <v>24</v>
          </cell>
          <cell r="AX2">
            <v>63</v>
          </cell>
          <cell r="AY2">
            <v>0</v>
          </cell>
          <cell r="AZ2">
            <v>0</v>
          </cell>
          <cell r="BA2">
            <v>39874</v>
          </cell>
          <cell r="BB2">
            <v>3316482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 t="str">
            <v>B</v>
          </cell>
          <cell r="BI2">
            <v>6</v>
          </cell>
          <cell r="BJ2">
            <v>1</v>
          </cell>
          <cell r="BK2">
            <v>0</v>
          </cell>
          <cell r="BL2">
            <v>0</v>
          </cell>
          <cell r="BM2">
            <v>0</v>
          </cell>
          <cell r="BN2">
            <v>2</v>
          </cell>
          <cell r="BO2">
            <v>0</v>
          </cell>
          <cell r="BP2">
            <v>0</v>
          </cell>
          <cell r="BR2">
            <v>39874</v>
          </cell>
          <cell r="BS2">
            <v>0</v>
          </cell>
          <cell r="BT2">
            <v>40.432000000000002</v>
          </cell>
          <cell r="BU2" t="str">
            <v>8</v>
          </cell>
          <cell r="BV2">
            <v>0</v>
          </cell>
          <cell r="BY2" t="str">
            <v>RIVE ISLE ASSOCIATES LTD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 t="str">
            <v>FIS</v>
          </cell>
          <cell r="CF2" t="str">
            <v>R7</v>
          </cell>
          <cell r="CI2" t="str">
            <v>FDIC Scripts Completed</v>
          </cell>
          <cell r="CO2" t="str">
            <v>1</v>
          </cell>
          <cell r="CP2">
            <v>41399</v>
          </cell>
          <cell r="CQ2">
            <v>0</v>
          </cell>
        </row>
        <row r="3">
          <cell r="C3" t="str">
            <v>5001931500001</v>
          </cell>
          <cell r="D3">
            <v>284840</v>
          </cell>
          <cell r="E3">
            <v>8</v>
          </cell>
          <cell r="F3">
            <v>22</v>
          </cell>
          <cell r="G3">
            <v>2</v>
          </cell>
          <cell r="H3" t="str">
            <v>CRE Owner Occupied</v>
          </cell>
          <cell r="I3">
            <v>1</v>
          </cell>
          <cell r="J3">
            <v>585600000</v>
          </cell>
          <cell r="K3">
            <v>0</v>
          </cell>
          <cell r="L3">
            <v>0</v>
          </cell>
          <cell r="M3">
            <v>12200000</v>
          </cell>
          <cell r="N3">
            <v>171000</v>
          </cell>
          <cell r="O3">
            <v>0</v>
          </cell>
          <cell r="P3">
            <v>0</v>
          </cell>
          <cell r="Q3">
            <v>12029000</v>
          </cell>
          <cell r="R3">
            <v>0</v>
          </cell>
          <cell r="S3">
            <v>16266.67</v>
          </cell>
          <cell r="T3">
            <v>0</v>
          </cell>
          <cell r="U3">
            <v>0</v>
          </cell>
          <cell r="V3">
            <v>0</v>
          </cell>
          <cell r="W3">
            <v>2</v>
          </cell>
          <cell r="X3">
            <v>16</v>
          </cell>
          <cell r="Y3">
            <v>2</v>
          </cell>
          <cell r="Z3">
            <v>0.5</v>
          </cell>
          <cell r="AA3">
            <v>1.5</v>
          </cell>
          <cell r="AB3">
            <v>0.5</v>
          </cell>
          <cell r="AC3">
            <v>99</v>
          </cell>
          <cell r="AD3">
            <v>99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2</v>
          </cell>
          <cell r="AO3">
            <v>12</v>
          </cell>
          <cell r="AP3">
            <v>26</v>
          </cell>
          <cell r="AQ3">
            <v>0</v>
          </cell>
          <cell r="AS3">
            <v>41486</v>
          </cell>
          <cell r="AT3">
            <v>360</v>
          </cell>
          <cell r="AU3">
            <v>26</v>
          </cell>
          <cell r="AV3">
            <v>26</v>
          </cell>
          <cell r="AW3">
            <v>26</v>
          </cell>
          <cell r="AX3">
            <v>63</v>
          </cell>
          <cell r="AY3">
            <v>0</v>
          </cell>
          <cell r="AZ3">
            <v>0</v>
          </cell>
          <cell r="BA3">
            <v>39657</v>
          </cell>
          <cell r="BB3">
            <v>22573515</v>
          </cell>
          <cell r="BC3" t="str">
            <v>Appraisal As-Is</v>
          </cell>
          <cell r="BD3">
            <v>6100000</v>
          </cell>
          <cell r="BE3">
            <v>50</v>
          </cell>
          <cell r="BF3">
            <v>1</v>
          </cell>
          <cell r="BG3">
            <v>11</v>
          </cell>
          <cell r="BH3" t="str">
            <v>B</v>
          </cell>
          <cell r="BI3">
            <v>10</v>
          </cell>
          <cell r="BJ3">
            <v>1</v>
          </cell>
          <cell r="BK3">
            <v>0</v>
          </cell>
          <cell r="BL3">
            <v>0</v>
          </cell>
          <cell r="BM3">
            <v>0</v>
          </cell>
          <cell r="BN3">
            <v>1</v>
          </cell>
          <cell r="BO3">
            <v>0</v>
          </cell>
          <cell r="BP3">
            <v>1</v>
          </cell>
          <cell r="BR3">
            <v>39660</v>
          </cell>
          <cell r="BS3">
            <v>0</v>
          </cell>
          <cell r="BT3">
            <v>54.0456</v>
          </cell>
          <cell r="BU3" t="str">
            <v>8</v>
          </cell>
          <cell r="BV3">
            <v>0</v>
          </cell>
          <cell r="BW3">
            <v>40755</v>
          </cell>
          <cell r="BY3" t="str">
            <v>GW HIALEAH HOTEL LLC</v>
          </cell>
          <cell r="BZ3">
            <v>0</v>
          </cell>
          <cell r="CA3">
            <v>0</v>
          </cell>
          <cell r="CB3">
            <v>0</v>
          </cell>
          <cell r="CC3">
            <v>8</v>
          </cell>
          <cell r="CD3">
            <v>0</v>
          </cell>
          <cell r="CE3" t="str">
            <v>FIS</v>
          </cell>
          <cell r="CF3" t="str">
            <v>R0</v>
          </cell>
          <cell r="CI3" t="str">
            <v>FDIC Scripts Completed</v>
          </cell>
          <cell r="CJ3">
            <v>49521</v>
          </cell>
          <cell r="CO3" t="str">
            <v>1</v>
          </cell>
          <cell r="CP3">
            <v>41486</v>
          </cell>
          <cell r="CQ3">
            <v>0</v>
          </cell>
        </row>
        <row r="4">
          <cell r="C4" t="str">
            <v>5001803500001</v>
          </cell>
          <cell r="D4">
            <v>284769</v>
          </cell>
          <cell r="E4">
            <v>8</v>
          </cell>
          <cell r="F4">
            <v>17</v>
          </cell>
          <cell r="G4">
            <v>2</v>
          </cell>
          <cell r="H4" t="str">
            <v>CRE Multifamily</v>
          </cell>
          <cell r="I4">
            <v>1</v>
          </cell>
          <cell r="J4">
            <v>1656000000</v>
          </cell>
          <cell r="K4">
            <v>0</v>
          </cell>
          <cell r="L4">
            <v>0</v>
          </cell>
          <cell r="M4">
            <v>11169919.57</v>
          </cell>
          <cell r="N4">
            <v>7818319.5700000003</v>
          </cell>
          <cell r="O4">
            <v>7246023</v>
          </cell>
          <cell r="P4">
            <v>0</v>
          </cell>
          <cell r="Q4">
            <v>3351600</v>
          </cell>
          <cell r="R4">
            <v>0</v>
          </cell>
          <cell r="S4">
            <v>1255893.8600000001</v>
          </cell>
          <cell r="T4">
            <v>0</v>
          </cell>
          <cell r="U4">
            <v>0</v>
          </cell>
          <cell r="V4">
            <v>0</v>
          </cell>
          <cell r="W4">
            <v>2</v>
          </cell>
          <cell r="X4">
            <v>0</v>
          </cell>
          <cell r="Y4">
            <v>1</v>
          </cell>
          <cell r="Z4">
            <v>0</v>
          </cell>
          <cell r="AA4">
            <v>5.75</v>
          </cell>
          <cell r="AB4">
            <v>0</v>
          </cell>
          <cell r="AC4">
            <v>99</v>
          </cell>
          <cell r="AD4">
            <v>99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1</v>
          </cell>
          <cell r="AO4">
            <v>0</v>
          </cell>
          <cell r="AP4">
            <v>1</v>
          </cell>
          <cell r="AQ4">
            <v>0</v>
          </cell>
          <cell r="AS4">
            <v>39992</v>
          </cell>
          <cell r="AT4">
            <v>360</v>
          </cell>
          <cell r="AU4">
            <v>1</v>
          </cell>
          <cell r="AV4">
            <v>1</v>
          </cell>
          <cell r="AW4">
            <v>1</v>
          </cell>
          <cell r="AX4">
            <v>63</v>
          </cell>
          <cell r="AY4">
            <v>0</v>
          </cell>
          <cell r="AZ4">
            <v>702</v>
          </cell>
          <cell r="BA4">
            <v>39966</v>
          </cell>
          <cell r="BB4">
            <v>9157571</v>
          </cell>
          <cell r="BC4" t="str">
            <v>Desktop As-Is</v>
          </cell>
          <cell r="BD4">
            <v>3379143.7</v>
          </cell>
          <cell r="BE4">
            <v>100</v>
          </cell>
          <cell r="BF4">
            <v>1</v>
          </cell>
          <cell r="BG4">
            <v>1</v>
          </cell>
          <cell r="BH4" t="str">
            <v>B</v>
          </cell>
          <cell r="BI4">
            <v>5</v>
          </cell>
          <cell r="BJ4">
            <v>1</v>
          </cell>
          <cell r="BK4">
            <v>0</v>
          </cell>
          <cell r="BL4">
            <v>0</v>
          </cell>
          <cell r="BM4">
            <v>0</v>
          </cell>
          <cell r="BN4">
            <v>1</v>
          </cell>
          <cell r="BO4">
            <v>0</v>
          </cell>
          <cell r="BP4">
            <v>1</v>
          </cell>
          <cell r="BR4">
            <v>39148</v>
          </cell>
          <cell r="BS4">
            <v>0</v>
          </cell>
          <cell r="BT4">
            <v>121.9747</v>
          </cell>
          <cell r="BU4" t="str">
            <v>8</v>
          </cell>
          <cell r="BV4">
            <v>0</v>
          </cell>
          <cell r="BY4" t="str">
            <v>KC2 INVESTMENTS LLC</v>
          </cell>
          <cell r="BZ4">
            <v>0</v>
          </cell>
          <cell r="CA4">
            <v>0</v>
          </cell>
          <cell r="CB4">
            <v>0</v>
          </cell>
          <cell r="CC4">
            <v>8</v>
          </cell>
          <cell r="CD4">
            <v>0</v>
          </cell>
          <cell r="CE4" t="str">
            <v>FIS</v>
          </cell>
          <cell r="CF4" t="str">
            <v>R3</v>
          </cell>
          <cell r="CI4" t="str">
            <v>FDIC Scripts Completed</v>
          </cell>
          <cell r="CO4" t="str">
            <v>1</v>
          </cell>
          <cell r="CP4">
            <v>40695</v>
          </cell>
          <cell r="CQ4">
            <v>0</v>
          </cell>
        </row>
        <row r="5">
          <cell r="C5" t="str">
            <v>5000945500001</v>
          </cell>
          <cell r="D5">
            <v>284864</v>
          </cell>
          <cell r="E5">
            <v>8</v>
          </cell>
          <cell r="F5">
            <v>18</v>
          </cell>
          <cell r="G5">
            <v>2</v>
          </cell>
          <cell r="H5" t="str">
            <v>Land &amp; Development</v>
          </cell>
          <cell r="I5">
            <v>1</v>
          </cell>
          <cell r="J5">
            <v>271369808.70999998</v>
          </cell>
          <cell r="K5">
            <v>0</v>
          </cell>
          <cell r="L5">
            <v>0</v>
          </cell>
          <cell r="M5">
            <v>1575611.7</v>
          </cell>
          <cell r="N5">
            <v>14202.38</v>
          </cell>
          <cell r="O5">
            <v>0</v>
          </cell>
          <cell r="P5">
            <v>0</v>
          </cell>
          <cell r="Q5">
            <v>1561409.32</v>
          </cell>
          <cell r="R5">
            <v>0</v>
          </cell>
          <cell r="S5">
            <v>22211.75</v>
          </cell>
          <cell r="T5">
            <v>1</v>
          </cell>
          <cell r="U5">
            <v>14500</v>
          </cell>
          <cell r="V5">
            <v>0</v>
          </cell>
          <cell r="W5">
            <v>2</v>
          </cell>
          <cell r="X5">
            <v>0</v>
          </cell>
          <cell r="Y5">
            <v>1</v>
          </cell>
          <cell r="Z5">
            <v>0</v>
          </cell>
          <cell r="AA5">
            <v>6.5</v>
          </cell>
          <cell r="AB5">
            <v>0</v>
          </cell>
          <cell r="AC5">
            <v>99</v>
          </cell>
          <cell r="AD5">
            <v>99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5</v>
          </cell>
          <cell r="AO5">
            <v>0</v>
          </cell>
          <cell r="AP5">
            <v>6</v>
          </cell>
          <cell r="AQ5">
            <v>0</v>
          </cell>
          <cell r="AS5">
            <v>40826</v>
          </cell>
          <cell r="AT5">
            <v>360</v>
          </cell>
          <cell r="AU5">
            <v>5</v>
          </cell>
          <cell r="AV5">
            <v>0</v>
          </cell>
          <cell r="AW5">
            <v>5</v>
          </cell>
          <cell r="AX5">
            <v>63</v>
          </cell>
          <cell r="AY5">
            <v>0</v>
          </cell>
          <cell r="AZ5">
            <v>51</v>
          </cell>
          <cell r="BA5">
            <v>40302</v>
          </cell>
          <cell r="BB5">
            <v>3660000</v>
          </cell>
          <cell r="BC5" t="str">
            <v>Appraisal As-Is</v>
          </cell>
          <cell r="BD5">
            <v>1102930.31</v>
          </cell>
          <cell r="BE5">
            <v>25</v>
          </cell>
          <cell r="BF5">
            <v>5</v>
          </cell>
          <cell r="BG5">
            <v>11</v>
          </cell>
          <cell r="BH5" t="str">
            <v>B</v>
          </cell>
          <cell r="BI5">
            <v>6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1</v>
          </cell>
          <cell r="BO5">
            <v>0</v>
          </cell>
          <cell r="BP5">
            <v>1</v>
          </cell>
          <cell r="BR5">
            <v>36619</v>
          </cell>
          <cell r="BS5">
            <v>0</v>
          </cell>
          <cell r="BT5">
            <v>43.049500000000002</v>
          </cell>
          <cell r="BU5" t="str">
            <v>8</v>
          </cell>
          <cell r="BV5">
            <v>0</v>
          </cell>
          <cell r="BY5" t="str">
            <v>STUART INTERNATIONAL CORP</v>
          </cell>
          <cell r="BZ5">
            <v>0</v>
          </cell>
          <cell r="CA5">
            <v>0</v>
          </cell>
          <cell r="CB5">
            <v>0</v>
          </cell>
          <cell r="CC5">
            <v>8</v>
          </cell>
          <cell r="CD5">
            <v>0</v>
          </cell>
          <cell r="CE5" t="str">
            <v>FIS</v>
          </cell>
          <cell r="CF5" t="str">
            <v>R0</v>
          </cell>
          <cell r="CI5" t="str">
            <v>FDIC Scripts Completed</v>
          </cell>
          <cell r="CO5" t="str">
            <v>1</v>
          </cell>
          <cell r="CP5">
            <v>40826</v>
          </cell>
          <cell r="CQ5">
            <v>0</v>
          </cell>
        </row>
        <row r="6">
          <cell r="C6" t="str">
            <v>5002042500001</v>
          </cell>
          <cell r="D6">
            <v>284959</v>
          </cell>
          <cell r="E6">
            <v>8</v>
          </cell>
          <cell r="F6">
            <v>21</v>
          </cell>
          <cell r="G6">
            <v>2</v>
          </cell>
          <cell r="H6" t="str">
            <v>CRE Other</v>
          </cell>
          <cell r="I6">
            <v>1</v>
          </cell>
          <cell r="J6">
            <v>26008800</v>
          </cell>
          <cell r="K6">
            <v>0</v>
          </cell>
          <cell r="L6">
            <v>0</v>
          </cell>
          <cell r="M6">
            <v>9069600</v>
          </cell>
          <cell r="N6">
            <v>3086714.5</v>
          </cell>
          <cell r="O6">
            <v>0</v>
          </cell>
          <cell r="P6">
            <v>0</v>
          </cell>
          <cell r="Q6">
            <v>5982885.5</v>
          </cell>
          <cell r="R6">
            <v>32121.5</v>
          </cell>
          <cell r="S6">
            <v>67691.259999999995</v>
          </cell>
          <cell r="T6">
            <v>0</v>
          </cell>
          <cell r="U6">
            <v>0</v>
          </cell>
          <cell r="V6">
            <v>1</v>
          </cell>
          <cell r="W6">
            <v>2</v>
          </cell>
          <cell r="X6">
            <v>0</v>
          </cell>
          <cell r="Y6">
            <v>1</v>
          </cell>
          <cell r="Z6">
            <v>0</v>
          </cell>
          <cell r="AA6">
            <v>4.25</v>
          </cell>
          <cell r="AB6">
            <v>0</v>
          </cell>
          <cell r="AC6">
            <v>99</v>
          </cell>
          <cell r="AD6">
            <v>99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15</v>
          </cell>
          <cell r="AO6">
            <v>0</v>
          </cell>
          <cell r="AP6">
            <v>15</v>
          </cell>
          <cell r="AQ6">
            <v>0</v>
          </cell>
          <cell r="AS6">
            <v>41150</v>
          </cell>
          <cell r="AT6">
            <v>360</v>
          </cell>
          <cell r="AU6">
            <v>15</v>
          </cell>
          <cell r="AV6">
            <v>15</v>
          </cell>
          <cell r="AW6">
            <v>15</v>
          </cell>
          <cell r="AX6">
            <v>63</v>
          </cell>
          <cell r="AY6">
            <v>0</v>
          </cell>
          <cell r="AZ6">
            <v>0</v>
          </cell>
          <cell r="BA6">
            <v>40109</v>
          </cell>
          <cell r="BB6">
            <v>20250000</v>
          </cell>
          <cell r="BC6" t="str">
            <v>Appraisal As-Is</v>
          </cell>
          <cell r="BD6">
            <v>2167400</v>
          </cell>
          <cell r="BE6">
            <v>75</v>
          </cell>
          <cell r="BF6">
            <v>15</v>
          </cell>
          <cell r="BG6">
            <v>11</v>
          </cell>
          <cell r="BH6" t="str">
            <v>B</v>
          </cell>
          <cell r="BI6">
            <v>9</v>
          </cell>
          <cell r="BJ6">
            <v>1</v>
          </cell>
          <cell r="BK6">
            <v>0</v>
          </cell>
          <cell r="BL6">
            <v>0</v>
          </cell>
          <cell r="BM6">
            <v>0</v>
          </cell>
          <cell r="BN6">
            <v>2</v>
          </cell>
          <cell r="BO6">
            <v>0</v>
          </cell>
          <cell r="BP6">
            <v>1</v>
          </cell>
          <cell r="BR6">
            <v>40177</v>
          </cell>
          <cell r="BS6">
            <v>0</v>
          </cell>
          <cell r="BT6">
            <v>44.7881</v>
          </cell>
          <cell r="BU6" t="str">
            <v>8</v>
          </cell>
          <cell r="BV6">
            <v>0</v>
          </cell>
          <cell r="BY6" t="str">
            <v>951 HOLDINGS SW FL LLC</v>
          </cell>
          <cell r="BZ6">
            <v>0</v>
          </cell>
          <cell r="CA6">
            <v>0</v>
          </cell>
          <cell r="CB6">
            <v>0</v>
          </cell>
          <cell r="CC6">
            <v>8</v>
          </cell>
          <cell r="CD6">
            <v>0</v>
          </cell>
          <cell r="CE6" t="str">
            <v>FIS</v>
          </cell>
          <cell r="CF6" t="str">
            <v>NT</v>
          </cell>
          <cell r="CI6" t="str">
            <v>FDIC Scripts Completed</v>
          </cell>
          <cell r="CO6" t="str">
            <v>1</v>
          </cell>
          <cell r="CP6">
            <v>41150</v>
          </cell>
          <cell r="CQ6">
            <v>0</v>
          </cell>
        </row>
        <row r="7">
          <cell r="C7" t="str">
            <v>5001569500001</v>
          </cell>
          <cell r="D7">
            <v>284982</v>
          </cell>
          <cell r="E7">
            <v>8</v>
          </cell>
          <cell r="F7">
            <v>18</v>
          </cell>
          <cell r="G7">
            <v>2</v>
          </cell>
          <cell r="H7" t="str">
            <v>Land &amp; Development</v>
          </cell>
          <cell r="I7">
            <v>1</v>
          </cell>
          <cell r="J7">
            <v>701400000</v>
          </cell>
          <cell r="K7">
            <v>0</v>
          </cell>
          <cell r="L7">
            <v>0</v>
          </cell>
          <cell r="M7">
            <v>4028828.54</v>
          </cell>
          <cell r="N7">
            <v>61589.35</v>
          </cell>
          <cell r="O7">
            <v>0</v>
          </cell>
          <cell r="P7">
            <v>0</v>
          </cell>
          <cell r="Q7">
            <v>3967239.19</v>
          </cell>
          <cell r="R7">
            <v>0</v>
          </cell>
          <cell r="S7">
            <v>10484.49</v>
          </cell>
          <cell r="T7">
            <v>0</v>
          </cell>
          <cell r="U7">
            <v>0</v>
          </cell>
          <cell r="V7">
            <v>0</v>
          </cell>
          <cell r="W7">
            <v>2</v>
          </cell>
          <cell r="X7">
            <v>0</v>
          </cell>
          <cell r="Y7">
            <v>1</v>
          </cell>
          <cell r="Z7">
            <v>0</v>
          </cell>
          <cell r="AA7">
            <v>6.25</v>
          </cell>
          <cell r="AB7">
            <v>0</v>
          </cell>
          <cell r="AC7">
            <v>99</v>
          </cell>
          <cell r="AD7">
            <v>99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25</v>
          </cell>
          <cell r="AO7">
            <v>0</v>
          </cell>
          <cell r="AP7">
            <v>25</v>
          </cell>
          <cell r="AQ7">
            <v>0</v>
          </cell>
          <cell r="AS7">
            <v>41442</v>
          </cell>
          <cell r="AT7">
            <v>360</v>
          </cell>
          <cell r="AU7">
            <v>25</v>
          </cell>
          <cell r="AV7">
            <v>25</v>
          </cell>
          <cell r="AW7">
            <v>25</v>
          </cell>
          <cell r="AX7">
            <v>63</v>
          </cell>
          <cell r="AY7">
            <v>0</v>
          </cell>
          <cell r="AZ7">
            <v>0</v>
          </cell>
          <cell r="BA7">
            <v>40382</v>
          </cell>
          <cell r="BB7">
            <v>5575000</v>
          </cell>
          <cell r="BC7" t="str">
            <v>Appraisal As-Is</v>
          </cell>
          <cell r="BD7">
            <v>4515750</v>
          </cell>
          <cell r="BE7">
            <v>100</v>
          </cell>
          <cell r="BF7">
            <v>6</v>
          </cell>
          <cell r="BG7">
            <v>14</v>
          </cell>
          <cell r="BH7" t="str">
            <v>B</v>
          </cell>
          <cell r="BI7">
            <v>6</v>
          </cell>
          <cell r="BJ7">
            <v>1</v>
          </cell>
          <cell r="BK7">
            <v>0</v>
          </cell>
          <cell r="BL7">
            <v>0</v>
          </cell>
          <cell r="BM7">
            <v>0</v>
          </cell>
          <cell r="BN7">
            <v>1</v>
          </cell>
          <cell r="BO7">
            <v>0</v>
          </cell>
          <cell r="BP7">
            <v>1</v>
          </cell>
          <cell r="BR7">
            <v>38338</v>
          </cell>
          <cell r="BS7">
            <v>0</v>
          </cell>
          <cell r="BT7">
            <v>72.266000000000005</v>
          </cell>
          <cell r="BU7" t="str">
            <v>8</v>
          </cell>
          <cell r="BV7">
            <v>0</v>
          </cell>
          <cell r="BY7" t="str">
            <v>MAYA DEVELOPMENT COMPANY L.C.</v>
          </cell>
          <cell r="BZ7">
            <v>0</v>
          </cell>
          <cell r="CA7">
            <v>0</v>
          </cell>
          <cell r="CB7">
            <v>0</v>
          </cell>
          <cell r="CC7">
            <v>8</v>
          </cell>
          <cell r="CD7">
            <v>0</v>
          </cell>
          <cell r="CE7" t="str">
            <v>FIS</v>
          </cell>
          <cell r="CF7" t="str">
            <v>R6</v>
          </cell>
          <cell r="CI7" t="str">
            <v>FDIC Scripts Completed</v>
          </cell>
          <cell r="CO7" t="str">
            <v>1</v>
          </cell>
          <cell r="CP7">
            <v>41442</v>
          </cell>
          <cell r="CQ7">
            <v>0</v>
          </cell>
        </row>
        <row r="8">
          <cell r="C8" t="str">
            <v>5002052000001</v>
          </cell>
          <cell r="D8">
            <v>284797</v>
          </cell>
          <cell r="E8">
            <v>8</v>
          </cell>
          <cell r="F8">
            <v>23</v>
          </cell>
          <cell r="G8">
            <v>2</v>
          </cell>
          <cell r="H8" t="str">
            <v>CRE Income Producing</v>
          </cell>
          <cell r="I8">
            <v>1</v>
          </cell>
          <cell r="J8">
            <v>39758580.450000003</v>
          </cell>
          <cell r="K8">
            <v>0</v>
          </cell>
          <cell r="L8">
            <v>0</v>
          </cell>
          <cell r="M8">
            <v>7951716.0899999999</v>
          </cell>
          <cell r="N8">
            <v>1471716.09</v>
          </cell>
          <cell r="O8">
            <v>0</v>
          </cell>
          <cell r="P8">
            <v>0</v>
          </cell>
          <cell r="Q8">
            <v>6480000</v>
          </cell>
          <cell r="R8">
            <v>0</v>
          </cell>
          <cell r="S8">
            <v>372681.48</v>
          </cell>
          <cell r="T8">
            <v>0</v>
          </cell>
          <cell r="U8">
            <v>0</v>
          </cell>
          <cell r="V8">
            <v>0</v>
          </cell>
          <cell r="W8">
            <v>2</v>
          </cell>
          <cell r="X8">
            <v>0</v>
          </cell>
          <cell r="Y8">
            <v>1</v>
          </cell>
          <cell r="Z8">
            <v>0</v>
          </cell>
          <cell r="AA8">
            <v>4.25</v>
          </cell>
          <cell r="AB8">
            <v>0</v>
          </cell>
          <cell r="AC8">
            <v>99</v>
          </cell>
          <cell r="AD8">
            <v>99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</v>
          </cell>
          <cell r="AO8">
            <v>0</v>
          </cell>
          <cell r="AP8">
            <v>1</v>
          </cell>
          <cell r="AQ8">
            <v>0</v>
          </cell>
          <cell r="AS8">
            <v>40602</v>
          </cell>
          <cell r="AT8">
            <v>360</v>
          </cell>
          <cell r="AU8">
            <v>1</v>
          </cell>
          <cell r="AV8">
            <v>1</v>
          </cell>
          <cell r="AW8">
            <v>1</v>
          </cell>
          <cell r="AX8">
            <v>63</v>
          </cell>
          <cell r="AY8">
            <v>0</v>
          </cell>
          <cell r="AZ8">
            <v>365</v>
          </cell>
          <cell r="BA8">
            <v>40344</v>
          </cell>
          <cell r="BB8">
            <v>7200000</v>
          </cell>
          <cell r="BC8" t="str">
            <v>Appraisal As-Is</v>
          </cell>
          <cell r="BD8">
            <v>5832000</v>
          </cell>
          <cell r="BE8">
            <v>100</v>
          </cell>
          <cell r="BF8">
            <v>1</v>
          </cell>
          <cell r="BG8">
            <v>11</v>
          </cell>
          <cell r="BH8" t="str">
            <v>B</v>
          </cell>
          <cell r="BI8">
            <v>11</v>
          </cell>
          <cell r="BJ8">
            <v>1</v>
          </cell>
          <cell r="BK8">
            <v>0</v>
          </cell>
          <cell r="BL8">
            <v>0</v>
          </cell>
          <cell r="BM8">
            <v>0</v>
          </cell>
          <cell r="BN8">
            <v>1</v>
          </cell>
          <cell r="BO8">
            <v>0</v>
          </cell>
          <cell r="BP8">
            <v>1</v>
          </cell>
          <cell r="BR8">
            <v>40237</v>
          </cell>
          <cell r="BS8">
            <v>0</v>
          </cell>
          <cell r="BT8">
            <v>110.4405</v>
          </cell>
          <cell r="BU8" t="str">
            <v>8</v>
          </cell>
          <cell r="BV8">
            <v>0</v>
          </cell>
          <cell r="BY8" t="str">
            <v>CES PROPERTIES LTD</v>
          </cell>
          <cell r="BZ8">
            <v>0</v>
          </cell>
          <cell r="CA8">
            <v>0</v>
          </cell>
          <cell r="CB8">
            <v>0</v>
          </cell>
          <cell r="CC8">
            <v>8</v>
          </cell>
          <cell r="CD8">
            <v>0</v>
          </cell>
          <cell r="CE8" t="str">
            <v>FIS</v>
          </cell>
          <cell r="CF8" t="str">
            <v>R0</v>
          </cell>
          <cell r="CI8" t="str">
            <v>FDIC Scripts Completed</v>
          </cell>
          <cell r="CO8" t="str">
            <v>1</v>
          </cell>
          <cell r="CP8">
            <v>40695</v>
          </cell>
          <cell r="CQ8">
            <v>0</v>
          </cell>
        </row>
        <row r="9">
          <cell r="C9" t="str">
            <v>5001679500001</v>
          </cell>
          <cell r="D9">
            <v>284860</v>
          </cell>
          <cell r="E9">
            <v>8</v>
          </cell>
          <cell r="F9">
            <v>18</v>
          </cell>
          <cell r="G9">
            <v>2</v>
          </cell>
          <cell r="H9" t="str">
            <v>Land &amp; Development</v>
          </cell>
          <cell r="I9">
            <v>1</v>
          </cell>
          <cell r="J9">
            <v>462675000</v>
          </cell>
          <cell r="K9">
            <v>0</v>
          </cell>
          <cell r="L9">
            <v>0</v>
          </cell>
          <cell r="M9">
            <v>4975000</v>
          </cell>
          <cell r="N9">
            <v>2662000</v>
          </cell>
          <cell r="O9">
            <v>0</v>
          </cell>
          <cell r="P9">
            <v>0</v>
          </cell>
          <cell r="Q9">
            <v>2313000</v>
          </cell>
          <cell r="R9">
            <v>0</v>
          </cell>
          <cell r="S9">
            <v>234239.57</v>
          </cell>
          <cell r="T9">
            <v>0</v>
          </cell>
          <cell r="U9">
            <v>0</v>
          </cell>
          <cell r="V9">
            <v>0</v>
          </cell>
          <cell r="W9">
            <v>2</v>
          </cell>
          <cell r="X9">
            <v>16</v>
          </cell>
          <cell r="Y9">
            <v>2</v>
          </cell>
          <cell r="Z9">
            <v>1</v>
          </cell>
          <cell r="AA9">
            <v>5</v>
          </cell>
          <cell r="AB9">
            <v>5</v>
          </cell>
          <cell r="AC9">
            <v>99</v>
          </cell>
          <cell r="AD9">
            <v>99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8</v>
          </cell>
          <cell r="AO9">
            <v>12</v>
          </cell>
          <cell r="AP9">
            <v>1</v>
          </cell>
          <cell r="AQ9">
            <v>0</v>
          </cell>
          <cell r="AS9">
            <v>40659</v>
          </cell>
          <cell r="AT9">
            <v>360</v>
          </cell>
          <cell r="AU9">
            <v>1</v>
          </cell>
          <cell r="AV9">
            <v>1</v>
          </cell>
          <cell r="AW9">
            <v>1</v>
          </cell>
          <cell r="AX9">
            <v>63</v>
          </cell>
          <cell r="AY9">
            <v>0</v>
          </cell>
          <cell r="AZ9">
            <v>309</v>
          </cell>
          <cell r="BA9">
            <v>40479</v>
          </cell>
          <cell r="BB9">
            <v>2570000</v>
          </cell>
          <cell r="BC9" t="str">
            <v>Appraisal As-Is</v>
          </cell>
          <cell r="BD9">
            <v>1850400</v>
          </cell>
          <cell r="BE9">
            <v>100</v>
          </cell>
          <cell r="BF9">
            <v>1</v>
          </cell>
          <cell r="BG9">
            <v>1</v>
          </cell>
          <cell r="BH9" t="str">
            <v>B</v>
          </cell>
          <cell r="BI9">
            <v>6</v>
          </cell>
          <cell r="BJ9">
            <v>1</v>
          </cell>
          <cell r="BK9">
            <v>0</v>
          </cell>
          <cell r="BL9">
            <v>0</v>
          </cell>
          <cell r="BM9">
            <v>0</v>
          </cell>
          <cell r="BN9">
            <v>1</v>
          </cell>
          <cell r="BO9">
            <v>0</v>
          </cell>
          <cell r="BP9">
            <v>1</v>
          </cell>
          <cell r="BR9">
            <v>38651</v>
          </cell>
          <cell r="BS9">
            <v>0</v>
          </cell>
          <cell r="BT9">
            <v>193.57980000000001</v>
          </cell>
          <cell r="BU9" t="str">
            <v>8</v>
          </cell>
          <cell r="BV9">
            <v>0</v>
          </cell>
          <cell r="BY9" t="str">
            <v>LEGENDARY HOTELS LLC</v>
          </cell>
          <cell r="BZ9">
            <v>0</v>
          </cell>
          <cell r="CA9">
            <v>0</v>
          </cell>
          <cell r="CB9">
            <v>0</v>
          </cell>
          <cell r="CC9">
            <v>8</v>
          </cell>
          <cell r="CD9">
            <v>0</v>
          </cell>
          <cell r="CE9" t="str">
            <v>FIS</v>
          </cell>
          <cell r="CF9" t="str">
            <v>R0</v>
          </cell>
          <cell r="CI9" t="str">
            <v>FDIC Scripts Completed</v>
          </cell>
          <cell r="CO9" t="str">
            <v>1</v>
          </cell>
          <cell r="CP9">
            <v>40695</v>
          </cell>
          <cell r="CQ9">
            <v>0</v>
          </cell>
        </row>
        <row r="10">
          <cell r="C10" t="str">
            <v>5001686000001</v>
          </cell>
          <cell r="D10">
            <v>284756</v>
          </cell>
          <cell r="E10">
            <v>8</v>
          </cell>
          <cell r="F10">
            <v>18</v>
          </cell>
          <cell r="G10">
            <v>2</v>
          </cell>
          <cell r="H10" t="str">
            <v>Land &amp; Development</v>
          </cell>
          <cell r="I10">
            <v>1</v>
          </cell>
          <cell r="J10">
            <v>197950000</v>
          </cell>
          <cell r="K10">
            <v>0</v>
          </cell>
          <cell r="L10">
            <v>0</v>
          </cell>
          <cell r="M10">
            <v>1824247.86</v>
          </cell>
          <cell r="N10">
            <v>1824247.86</v>
          </cell>
          <cell r="O10">
            <v>1303408</v>
          </cell>
          <cell r="P10">
            <v>0</v>
          </cell>
          <cell r="Q10">
            <v>0</v>
          </cell>
          <cell r="R10">
            <v>0</v>
          </cell>
          <cell r="S10">
            <v>171479.31</v>
          </cell>
          <cell r="T10">
            <v>0</v>
          </cell>
          <cell r="U10">
            <v>0</v>
          </cell>
          <cell r="V10">
            <v>0</v>
          </cell>
          <cell r="W10">
            <v>2</v>
          </cell>
          <cell r="X10">
            <v>0</v>
          </cell>
          <cell r="Y10">
            <v>1</v>
          </cell>
          <cell r="Z10">
            <v>0</v>
          </cell>
          <cell r="AA10">
            <v>6</v>
          </cell>
          <cell r="AB10">
            <v>0</v>
          </cell>
          <cell r="AC10">
            <v>99</v>
          </cell>
          <cell r="AD10">
            <v>99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1</v>
          </cell>
          <cell r="AO10">
            <v>0</v>
          </cell>
          <cell r="AP10">
            <v>1</v>
          </cell>
          <cell r="AQ10">
            <v>0</v>
          </cell>
          <cell r="AR10">
            <v>40161</v>
          </cell>
          <cell r="AS10">
            <v>40192</v>
          </cell>
          <cell r="AT10">
            <v>360</v>
          </cell>
          <cell r="AU10">
            <v>1</v>
          </cell>
          <cell r="AV10">
            <v>1</v>
          </cell>
          <cell r="AW10">
            <v>1</v>
          </cell>
          <cell r="AX10">
            <v>63</v>
          </cell>
          <cell r="AY10">
            <v>0</v>
          </cell>
          <cell r="AZ10">
            <v>533</v>
          </cell>
          <cell r="BA10">
            <v>40571</v>
          </cell>
          <cell r="BB10">
            <v>300000</v>
          </cell>
          <cell r="BC10" t="str">
            <v>Appraisal As-Is</v>
          </cell>
          <cell r="BD10">
            <v>0</v>
          </cell>
          <cell r="BE10">
            <v>100</v>
          </cell>
          <cell r="BF10">
            <v>1</v>
          </cell>
          <cell r="BG10">
            <v>1</v>
          </cell>
          <cell r="BH10" t="str">
            <v>B</v>
          </cell>
          <cell r="BI10">
            <v>6</v>
          </cell>
          <cell r="BJ10">
            <v>1</v>
          </cell>
          <cell r="BK10">
            <v>0</v>
          </cell>
          <cell r="BL10">
            <v>0</v>
          </cell>
          <cell r="BM10">
            <v>0</v>
          </cell>
          <cell r="BN10">
            <v>1</v>
          </cell>
          <cell r="BO10">
            <v>0</v>
          </cell>
          <cell r="BP10">
            <v>1</v>
          </cell>
          <cell r="BS10">
            <v>0</v>
          </cell>
          <cell r="BT10">
            <v>608.08259999999996</v>
          </cell>
          <cell r="BU10" t="str">
            <v>8</v>
          </cell>
          <cell r="BV10">
            <v>0</v>
          </cell>
          <cell r="BY10" t="str">
            <v>SEA PINES IV LC</v>
          </cell>
          <cell r="BZ10">
            <v>0</v>
          </cell>
          <cell r="CA10">
            <v>0</v>
          </cell>
          <cell r="CB10">
            <v>0</v>
          </cell>
          <cell r="CC10">
            <v>8</v>
          </cell>
          <cell r="CD10">
            <v>0</v>
          </cell>
          <cell r="CE10" t="str">
            <v>FIS</v>
          </cell>
          <cell r="CF10" t="str">
            <v>R7</v>
          </cell>
          <cell r="CI10" t="str">
            <v>FDIC Scripts Completed</v>
          </cell>
          <cell r="CO10" t="str">
            <v>1</v>
          </cell>
          <cell r="CP10">
            <v>40695</v>
          </cell>
          <cell r="CQ10">
            <v>0</v>
          </cell>
        </row>
        <row r="11">
          <cell r="C11" t="str">
            <v>5001533000001</v>
          </cell>
          <cell r="D11">
            <v>284838</v>
          </cell>
          <cell r="E11">
            <v>8</v>
          </cell>
          <cell r="F11">
            <v>22</v>
          </cell>
          <cell r="G11">
            <v>2</v>
          </cell>
          <cell r="H11" t="str">
            <v>CRE Owner Occupied</v>
          </cell>
          <cell r="I11">
            <v>1</v>
          </cell>
          <cell r="J11">
            <v>1155946711.95</v>
          </cell>
          <cell r="K11">
            <v>0</v>
          </cell>
          <cell r="L11">
            <v>0</v>
          </cell>
          <cell r="M11">
            <v>7534850.5300000003</v>
          </cell>
          <cell r="N11">
            <v>152562.34</v>
          </cell>
          <cell r="O11">
            <v>0</v>
          </cell>
          <cell r="P11">
            <v>0</v>
          </cell>
          <cell r="Q11">
            <v>7382288.1900000004</v>
          </cell>
          <cell r="R11">
            <v>0</v>
          </cell>
          <cell r="S11">
            <v>62842.57</v>
          </cell>
          <cell r="T11">
            <v>2</v>
          </cell>
          <cell r="U11">
            <v>53637</v>
          </cell>
          <cell r="V11">
            <v>0</v>
          </cell>
          <cell r="W11">
            <v>2</v>
          </cell>
          <cell r="X11">
            <v>0</v>
          </cell>
          <cell r="Y11">
            <v>1</v>
          </cell>
          <cell r="Z11">
            <v>0</v>
          </cell>
          <cell r="AA11">
            <v>6</v>
          </cell>
          <cell r="AB11">
            <v>0</v>
          </cell>
          <cell r="AC11">
            <v>99</v>
          </cell>
          <cell r="AD11">
            <v>99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10</v>
          </cell>
          <cell r="AO11">
            <v>0</v>
          </cell>
          <cell r="AP11">
            <v>11</v>
          </cell>
          <cell r="AQ11">
            <v>0</v>
          </cell>
          <cell r="AS11">
            <v>40980</v>
          </cell>
          <cell r="AT11">
            <v>300</v>
          </cell>
          <cell r="AU11">
            <v>243</v>
          </cell>
          <cell r="AV11">
            <v>0</v>
          </cell>
          <cell r="AW11">
            <v>10</v>
          </cell>
          <cell r="AX11">
            <v>63</v>
          </cell>
          <cell r="AY11">
            <v>0</v>
          </cell>
          <cell r="AZ11">
            <v>19</v>
          </cell>
          <cell r="BA11">
            <v>40667</v>
          </cell>
          <cell r="BB11">
            <v>15622500</v>
          </cell>
          <cell r="BC11" t="str">
            <v>Appraisal As-Is</v>
          </cell>
          <cell r="BD11">
            <v>7382288.1900000004</v>
          </cell>
          <cell r="BE11">
            <v>50</v>
          </cell>
          <cell r="BF11">
            <v>10</v>
          </cell>
          <cell r="BG11">
            <v>11</v>
          </cell>
          <cell r="BH11" t="str">
            <v>B</v>
          </cell>
          <cell r="BI11">
            <v>10</v>
          </cell>
          <cell r="BJ11">
            <v>2</v>
          </cell>
          <cell r="BK11">
            <v>0</v>
          </cell>
          <cell r="BL11">
            <v>0</v>
          </cell>
          <cell r="BM11">
            <v>0</v>
          </cell>
          <cell r="BN11">
            <v>1</v>
          </cell>
          <cell r="BO11">
            <v>0</v>
          </cell>
          <cell r="BP11">
            <v>1</v>
          </cell>
          <cell r="BR11">
            <v>38195</v>
          </cell>
          <cell r="BS11">
            <v>0</v>
          </cell>
          <cell r="BT11">
            <v>48.230800000000002</v>
          </cell>
          <cell r="BU11" t="str">
            <v>8</v>
          </cell>
          <cell r="BV11">
            <v>0</v>
          </cell>
          <cell r="BY11" t="str">
            <v>TAMPA HOTEL LLC</v>
          </cell>
          <cell r="BZ11">
            <v>0</v>
          </cell>
          <cell r="CA11">
            <v>0</v>
          </cell>
          <cell r="CB11">
            <v>0</v>
          </cell>
          <cell r="CC11">
            <v>8</v>
          </cell>
          <cell r="CD11">
            <v>0</v>
          </cell>
          <cell r="CE11" t="str">
            <v>FIS</v>
          </cell>
          <cell r="CF11" t="str">
            <v>R0</v>
          </cell>
          <cell r="CI11" t="str">
            <v>FDIC Scripts Completed</v>
          </cell>
          <cell r="CJ11">
            <v>48072</v>
          </cell>
          <cell r="CO11" t="str">
            <v>1</v>
          </cell>
          <cell r="CP11">
            <v>40980</v>
          </cell>
          <cell r="CQ11">
            <v>0</v>
          </cell>
        </row>
        <row r="12">
          <cell r="C12" t="str">
            <v>5001809500001</v>
          </cell>
          <cell r="D12">
            <v>284766</v>
          </cell>
          <cell r="E12">
            <v>8</v>
          </cell>
          <cell r="F12">
            <v>21</v>
          </cell>
          <cell r="G12">
            <v>2</v>
          </cell>
          <cell r="H12" t="str">
            <v>CRE Other</v>
          </cell>
          <cell r="I12">
            <v>1</v>
          </cell>
          <cell r="J12">
            <v>259000000</v>
          </cell>
          <cell r="K12">
            <v>0</v>
          </cell>
          <cell r="L12">
            <v>0</v>
          </cell>
          <cell r="M12">
            <v>7000000</v>
          </cell>
          <cell r="N12">
            <v>7000000</v>
          </cell>
          <cell r="O12">
            <v>2722000</v>
          </cell>
          <cell r="P12">
            <v>0</v>
          </cell>
          <cell r="Q12">
            <v>0</v>
          </cell>
          <cell r="R12">
            <v>0</v>
          </cell>
          <cell r="S12">
            <v>743749.99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0</v>
          </cell>
          <cell r="Y12">
            <v>1</v>
          </cell>
          <cell r="Z12">
            <v>0</v>
          </cell>
          <cell r="AA12">
            <v>5</v>
          </cell>
          <cell r="AB12">
            <v>0</v>
          </cell>
          <cell r="AC12">
            <v>99</v>
          </cell>
          <cell r="AD12">
            <v>99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1</v>
          </cell>
          <cell r="AO12">
            <v>0</v>
          </cell>
          <cell r="AP12">
            <v>1</v>
          </cell>
          <cell r="AQ12">
            <v>0</v>
          </cell>
          <cell r="AS12">
            <v>40113</v>
          </cell>
          <cell r="AT12">
            <v>360</v>
          </cell>
          <cell r="AU12">
            <v>1</v>
          </cell>
          <cell r="AV12">
            <v>1</v>
          </cell>
          <cell r="AW12">
            <v>1</v>
          </cell>
          <cell r="AX12">
            <v>64</v>
          </cell>
          <cell r="AY12">
            <v>0</v>
          </cell>
          <cell r="AZ12">
            <v>734</v>
          </cell>
          <cell r="BA12">
            <v>40011</v>
          </cell>
          <cell r="BB12">
            <v>4600000</v>
          </cell>
          <cell r="BC12" t="str">
            <v>Appraisal As-Is</v>
          </cell>
          <cell r="BD12">
            <v>0</v>
          </cell>
          <cell r="BE12">
            <v>100</v>
          </cell>
          <cell r="BF12">
            <v>1</v>
          </cell>
          <cell r="BG12">
            <v>1</v>
          </cell>
          <cell r="BH12" t="str">
            <v>B</v>
          </cell>
          <cell r="BI12">
            <v>9</v>
          </cell>
          <cell r="BJ12">
            <v>1</v>
          </cell>
          <cell r="BK12">
            <v>0</v>
          </cell>
          <cell r="BL12">
            <v>0</v>
          </cell>
          <cell r="BM12">
            <v>0</v>
          </cell>
          <cell r="BN12">
            <v>1</v>
          </cell>
          <cell r="BO12">
            <v>0</v>
          </cell>
          <cell r="BP12">
            <v>1</v>
          </cell>
          <cell r="BS12">
            <v>0</v>
          </cell>
          <cell r="BT12">
            <v>152.1739</v>
          </cell>
          <cell r="BU12" t="str">
            <v>9</v>
          </cell>
          <cell r="BV12">
            <v>0</v>
          </cell>
          <cell r="BY12" t="str">
            <v>NORTH BAY VILLAGE INVESTMENT</v>
          </cell>
          <cell r="BZ12">
            <v>0</v>
          </cell>
          <cell r="CA12">
            <v>0</v>
          </cell>
          <cell r="CB12">
            <v>0</v>
          </cell>
          <cell r="CC12">
            <v>9</v>
          </cell>
          <cell r="CD12">
            <v>0</v>
          </cell>
          <cell r="CE12" t="str">
            <v>FIS</v>
          </cell>
          <cell r="CF12" t="str">
            <v>NT</v>
          </cell>
          <cell r="CI12" t="str">
            <v>FDIC Scripts Completed</v>
          </cell>
          <cell r="CO12" t="str">
            <v>1</v>
          </cell>
          <cell r="CP12">
            <v>40695</v>
          </cell>
          <cell r="CQ12">
            <v>0</v>
          </cell>
        </row>
        <row r="13">
          <cell r="C13" t="str">
            <v>5001698000001</v>
          </cell>
          <cell r="D13">
            <v>284861</v>
          </cell>
          <cell r="E13">
            <v>8</v>
          </cell>
          <cell r="F13">
            <v>18</v>
          </cell>
          <cell r="G13">
            <v>2</v>
          </cell>
          <cell r="H13" t="str">
            <v>Land &amp; Development</v>
          </cell>
          <cell r="I13">
            <v>1</v>
          </cell>
          <cell r="J13">
            <v>32760000</v>
          </cell>
          <cell r="K13">
            <v>0</v>
          </cell>
          <cell r="L13">
            <v>0</v>
          </cell>
          <cell r="M13">
            <v>1560000</v>
          </cell>
          <cell r="N13">
            <v>813000</v>
          </cell>
          <cell r="O13">
            <v>0</v>
          </cell>
          <cell r="P13">
            <v>0</v>
          </cell>
          <cell r="Q13">
            <v>747000</v>
          </cell>
          <cell r="R13">
            <v>0</v>
          </cell>
          <cell r="S13">
            <v>557418.32999999996</v>
          </cell>
          <cell r="T13">
            <v>0</v>
          </cell>
          <cell r="U13">
            <v>0</v>
          </cell>
          <cell r="V13">
            <v>0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6.25</v>
          </cell>
          <cell r="AB13">
            <v>0</v>
          </cell>
          <cell r="AC13">
            <v>99</v>
          </cell>
          <cell r="AD13">
            <v>99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</v>
          </cell>
          <cell r="AO13">
            <v>0</v>
          </cell>
          <cell r="AP13">
            <v>1</v>
          </cell>
          <cell r="AQ13">
            <v>0</v>
          </cell>
          <cell r="AR13">
            <v>40147</v>
          </cell>
          <cell r="AS13">
            <v>40147</v>
          </cell>
          <cell r="AT13">
            <v>360</v>
          </cell>
          <cell r="AU13">
            <v>1</v>
          </cell>
          <cell r="AV13">
            <v>1</v>
          </cell>
          <cell r="AW13">
            <v>1</v>
          </cell>
          <cell r="AX13">
            <v>63</v>
          </cell>
          <cell r="AY13">
            <v>0</v>
          </cell>
          <cell r="AZ13">
            <v>547</v>
          </cell>
          <cell r="BA13">
            <v>38692</v>
          </cell>
          <cell r="BB13">
            <v>3100000</v>
          </cell>
          <cell r="BC13" t="str">
            <v>Appraisal As-Is</v>
          </cell>
          <cell r="BD13">
            <v>1004400</v>
          </cell>
          <cell r="BE13">
            <v>100</v>
          </cell>
          <cell r="BF13">
            <v>1</v>
          </cell>
          <cell r="BG13">
            <v>1</v>
          </cell>
          <cell r="BH13" t="str">
            <v>B</v>
          </cell>
          <cell r="BI13">
            <v>6</v>
          </cell>
          <cell r="BJ13">
            <v>1</v>
          </cell>
          <cell r="BK13">
            <v>0</v>
          </cell>
          <cell r="BL13">
            <v>0</v>
          </cell>
          <cell r="BM13">
            <v>0</v>
          </cell>
          <cell r="BN13">
            <v>1</v>
          </cell>
          <cell r="BO13">
            <v>0</v>
          </cell>
          <cell r="BP13">
            <v>1</v>
          </cell>
          <cell r="BR13">
            <v>38686</v>
          </cell>
          <cell r="BS13">
            <v>0</v>
          </cell>
          <cell r="BT13">
            <v>50.322600000000001</v>
          </cell>
          <cell r="BU13" t="str">
            <v>8</v>
          </cell>
          <cell r="BV13">
            <v>0</v>
          </cell>
          <cell r="BY13" t="str">
            <v>DESOTO - 103  LLC</v>
          </cell>
          <cell r="BZ13">
            <v>0</v>
          </cell>
          <cell r="CA13">
            <v>0</v>
          </cell>
          <cell r="CB13">
            <v>0</v>
          </cell>
          <cell r="CC13">
            <v>8</v>
          </cell>
          <cell r="CD13">
            <v>0</v>
          </cell>
          <cell r="CE13" t="str">
            <v>FIS</v>
          </cell>
          <cell r="CF13" t="str">
            <v>R6</v>
          </cell>
          <cell r="CI13" t="str">
            <v>FDIC Scripts Completed</v>
          </cell>
          <cell r="CO13" t="str">
            <v>1</v>
          </cell>
          <cell r="CP13">
            <v>40695</v>
          </cell>
          <cell r="CQ13">
            <v>0</v>
          </cell>
        </row>
        <row r="14">
          <cell r="C14" t="str">
            <v>5001758500001</v>
          </cell>
          <cell r="D14">
            <v>284738</v>
          </cell>
          <cell r="E14">
            <v>8</v>
          </cell>
          <cell r="F14">
            <v>23</v>
          </cell>
          <cell r="G14">
            <v>1</v>
          </cell>
          <cell r="H14" t="str">
            <v>Commercial Revolvers</v>
          </cell>
          <cell r="I14">
            <v>0</v>
          </cell>
          <cell r="J14">
            <v>510877500</v>
          </cell>
          <cell r="K14">
            <v>0</v>
          </cell>
          <cell r="L14">
            <v>390000</v>
          </cell>
          <cell r="M14">
            <v>5781000</v>
          </cell>
          <cell r="N14">
            <v>0</v>
          </cell>
          <cell r="O14">
            <v>0</v>
          </cell>
          <cell r="P14">
            <v>0</v>
          </cell>
          <cell r="Q14">
            <v>578100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</v>
          </cell>
          <cell r="X14">
            <v>16</v>
          </cell>
          <cell r="Y14">
            <v>2</v>
          </cell>
          <cell r="Z14">
            <v>1</v>
          </cell>
          <cell r="AA14">
            <v>6</v>
          </cell>
          <cell r="AB14">
            <v>6</v>
          </cell>
          <cell r="AC14">
            <v>99</v>
          </cell>
          <cell r="AD14">
            <v>99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9</v>
          </cell>
          <cell r="AO14">
            <v>12</v>
          </cell>
          <cell r="AP14">
            <v>15</v>
          </cell>
          <cell r="AQ14">
            <v>0</v>
          </cell>
          <cell r="AS14">
            <v>40772</v>
          </cell>
          <cell r="AT14">
            <v>240</v>
          </cell>
          <cell r="AU14">
            <v>15</v>
          </cell>
          <cell r="AV14">
            <v>15</v>
          </cell>
          <cell r="AW14">
            <v>15</v>
          </cell>
          <cell r="AX14">
            <v>59</v>
          </cell>
          <cell r="AY14">
            <v>1</v>
          </cell>
          <cell r="AZ14">
            <v>0</v>
          </cell>
          <cell r="BA14">
            <v>0</v>
          </cell>
          <cell r="BB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 t="str">
            <v>B</v>
          </cell>
          <cell r="BI14">
            <v>11</v>
          </cell>
          <cell r="BJ14">
            <v>1</v>
          </cell>
          <cell r="BK14">
            <v>0</v>
          </cell>
          <cell r="BL14">
            <v>0</v>
          </cell>
          <cell r="BM14">
            <v>0</v>
          </cell>
          <cell r="BN14">
            <v>1</v>
          </cell>
          <cell r="BO14">
            <v>0</v>
          </cell>
          <cell r="BP14">
            <v>0</v>
          </cell>
          <cell r="BR14">
            <v>38972</v>
          </cell>
          <cell r="BS14">
            <v>0</v>
          </cell>
          <cell r="BT14">
            <v>0</v>
          </cell>
          <cell r="BU14" t="str">
            <v>4</v>
          </cell>
          <cell r="BV14">
            <v>0</v>
          </cell>
          <cell r="BY14" t="str">
            <v>SOUTH TRUST CREDIT LINE  INC.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 t="str">
            <v>FIS</v>
          </cell>
          <cell r="CF14" t="str">
            <v>R3</v>
          </cell>
          <cell r="CI14" t="str">
            <v>FDIC Scripts Completed</v>
          </cell>
          <cell r="CO14" t="str">
            <v>1</v>
          </cell>
          <cell r="CP14">
            <v>41138</v>
          </cell>
          <cell r="CQ14">
            <v>0</v>
          </cell>
        </row>
        <row r="15">
          <cell r="C15" t="str">
            <v>5002017500001</v>
          </cell>
          <cell r="D15">
            <v>284933</v>
          </cell>
          <cell r="E15">
            <v>8</v>
          </cell>
          <cell r="F15">
            <v>21</v>
          </cell>
          <cell r="G15">
            <v>2</v>
          </cell>
          <cell r="H15" t="str">
            <v>CRE Other</v>
          </cell>
          <cell r="I15">
            <v>1</v>
          </cell>
          <cell r="J15">
            <v>53020000</v>
          </cell>
          <cell r="K15">
            <v>0</v>
          </cell>
          <cell r="L15">
            <v>0</v>
          </cell>
          <cell r="M15">
            <v>5302000</v>
          </cell>
          <cell r="N15">
            <v>1196938.33</v>
          </cell>
          <cell r="O15">
            <v>0</v>
          </cell>
          <cell r="P15">
            <v>0</v>
          </cell>
          <cell r="Q15">
            <v>4105061.67</v>
          </cell>
          <cell r="R15">
            <v>0</v>
          </cell>
          <cell r="S15">
            <v>15316.89</v>
          </cell>
          <cell r="T15">
            <v>0</v>
          </cell>
          <cell r="U15">
            <v>0</v>
          </cell>
          <cell r="V15">
            <v>0</v>
          </cell>
          <cell r="W15">
            <v>2</v>
          </cell>
          <cell r="X15">
            <v>16</v>
          </cell>
          <cell r="Y15">
            <v>2</v>
          </cell>
          <cell r="Z15">
            <v>0.5</v>
          </cell>
          <cell r="AA15">
            <v>3.25</v>
          </cell>
          <cell r="AB15">
            <v>3.25</v>
          </cell>
          <cell r="AC15">
            <v>99</v>
          </cell>
          <cell r="AD15">
            <v>99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2</v>
          </cell>
          <cell r="AO15">
            <v>12</v>
          </cell>
          <cell r="AP15">
            <v>38</v>
          </cell>
          <cell r="AQ15">
            <v>0</v>
          </cell>
          <cell r="AS15">
            <v>41851</v>
          </cell>
          <cell r="AT15">
            <v>360</v>
          </cell>
          <cell r="AU15">
            <v>38</v>
          </cell>
          <cell r="AV15">
            <v>38</v>
          </cell>
          <cell r="AW15">
            <v>38</v>
          </cell>
          <cell r="AX15">
            <v>63</v>
          </cell>
          <cell r="AY15">
            <v>0</v>
          </cell>
          <cell r="AZ15">
            <v>0</v>
          </cell>
          <cell r="BA15">
            <v>39849</v>
          </cell>
          <cell r="BB15">
            <v>5302000</v>
          </cell>
          <cell r="BC15" t="str">
            <v>Appraisal As-Is</v>
          </cell>
          <cell r="BD15">
            <v>1325500</v>
          </cell>
          <cell r="BE15">
            <v>75</v>
          </cell>
          <cell r="BF15">
            <v>38</v>
          </cell>
          <cell r="BG15">
            <v>11</v>
          </cell>
          <cell r="BH15" t="str">
            <v>B</v>
          </cell>
          <cell r="BI15">
            <v>9</v>
          </cell>
          <cell r="BJ15">
            <v>1</v>
          </cell>
          <cell r="BK15">
            <v>0</v>
          </cell>
          <cell r="BL15">
            <v>0</v>
          </cell>
          <cell r="BM15">
            <v>0</v>
          </cell>
          <cell r="BN15">
            <v>1</v>
          </cell>
          <cell r="BO15">
            <v>0</v>
          </cell>
          <cell r="BP15">
            <v>1</v>
          </cell>
          <cell r="BR15">
            <v>40024</v>
          </cell>
          <cell r="BS15">
            <v>0</v>
          </cell>
          <cell r="BT15">
            <v>100</v>
          </cell>
          <cell r="BU15" t="str">
            <v>8</v>
          </cell>
          <cell r="BV15">
            <v>0</v>
          </cell>
          <cell r="BW15">
            <v>40755</v>
          </cell>
          <cell r="BY15" t="str">
            <v>AMELIA PARK HOLDINGS LLC</v>
          </cell>
          <cell r="BZ15">
            <v>0</v>
          </cell>
          <cell r="CA15">
            <v>0</v>
          </cell>
          <cell r="CB15">
            <v>0</v>
          </cell>
          <cell r="CC15">
            <v>8</v>
          </cell>
          <cell r="CD15">
            <v>0</v>
          </cell>
          <cell r="CE15" t="str">
            <v>FIS</v>
          </cell>
          <cell r="CF15" t="str">
            <v>NT</v>
          </cell>
          <cell r="CI15" t="str">
            <v>FDIC Scripts Completed</v>
          </cell>
          <cell r="CJ15">
            <v>49887</v>
          </cell>
          <cell r="CO15" t="str">
            <v>1</v>
          </cell>
          <cell r="CP15">
            <v>41851</v>
          </cell>
          <cell r="CQ15">
            <v>0</v>
          </cell>
        </row>
        <row r="16">
          <cell r="C16" t="str">
            <v>5001713000001</v>
          </cell>
          <cell r="D16">
            <v>284863</v>
          </cell>
          <cell r="E16">
            <v>8</v>
          </cell>
          <cell r="F16">
            <v>18</v>
          </cell>
          <cell r="G16">
            <v>2</v>
          </cell>
          <cell r="H16" t="str">
            <v>Land &amp; Development</v>
          </cell>
          <cell r="I16">
            <v>1</v>
          </cell>
          <cell r="J16">
            <v>381300000</v>
          </cell>
          <cell r="K16">
            <v>0</v>
          </cell>
          <cell r="L16">
            <v>0</v>
          </cell>
          <cell r="M16">
            <v>3578182</v>
          </cell>
          <cell r="N16">
            <v>1719559.27</v>
          </cell>
          <cell r="O16">
            <v>0</v>
          </cell>
          <cell r="P16">
            <v>0</v>
          </cell>
          <cell r="Q16">
            <v>1858622.73</v>
          </cell>
          <cell r="R16">
            <v>0</v>
          </cell>
          <cell r="S16">
            <v>72160</v>
          </cell>
          <cell r="T16">
            <v>0</v>
          </cell>
          <cell r="U16">
            <v>0</v>
          </cell>
          <cell r="V16">
            <v>0</v>
          </cell>
          <cell r="W16">
            <v>2</v>
          </cell>
          <cell r="X16">
            <v>0</v>
          </cell>
          <cell r="Y16">
            <v>1</v>
          </cell>
          <cell r="Z16">
            <v>0</v>
          </cell>
          <cell r="AA16">
            <v>6</v>
          </cell>
          <cell r="AB16">
            <v>0</v>
          </cell>
          <cell r="AC16">
            <v>99</v>
          </cell>
          <cell r="AD16">
            <v>99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1</v>
          </cell>
          <cell r="AO16">
            <v>0</v>
          </cell>
          <cell r="AP16">
            <v>1</v>
          </cell>
          <cell r="AQ16">
            <v>0</v>
          </cell>
          <cell r="AS16">
            <v>40576</v>
          </cell>
          <cell r="AT16">
            <v>360</v>
          </cell>
          <cell r="AU16">
            <v>1</v>
          </cell>
          <cell r="AV16">
            <v>1</v>
          </cell>
          <cell r="AW16">
            <v>1</v>
          </cell>
          <cell r="AX16">
            <v>63</v>
          </cell>
          <cell r="AY16">
            <v>0</v>
          </cell>
          <cell r="AZ16">
            <v>118</v>
          </cell>
          <cell r="BA16">
            <v>40522</v>
          </cell>
          <cell r="BB16">
            <v>1635000</v>
          </cell>
          <cell r="BC16" t="str">
            <v>Appraisal As-Is</v>
          </cell>
          <cell r="BD16">
            <v>1324350</v>
          </cell>
          <cell r="BE16">
            <v>100</v>
          </cell>
          <cell r="BF16">
            <v>1</v>
          </cell>
          <cell r="BG16">
            <v>6</v>
          </cell>
          <cell r="BH16" t="str">
            <v>B</v>
          </cell>
          <cell r="BI16">
            <v>6</v>
          </cell>
          <cell r="BJ16">
            <v>1</v>
          </cell>
          <cell r="BK16">
            <v>0</v>
          </cell>
          <cell r="BL16">
            <v>0</v>
          </cell>
          <cell r="BM16">
            <v>0</v>
          </cell>
          <cell r="BN16">
            <v>1</v>
          </cell>
          <cell r="BO16">
            <v>0</v>
          </cell>
          <cell r="BP16">
            <v>1</v>
          </cell>
          <cell r="BR16">
            <v>38750</v>
          </cell>
          <cell r="BS16">
            <v>0</v>
          </cell>
          <cell r="BT16">
            <v>218.84909999999999</v>
          </cell>
          <cell r="BU16" t="str">
            <v>8</v>
          </cell>
          <cell r="BV16">
            <v>0</v>
          </cell>
          <cell r="BY16" t="str">
            <v>MIZNER GRANDE PARTNERS  LLC</v>
          </cell>
          <cell r="BZ16">
            <v>0</v>
          </cell>
          <cell r="CA16">
            <v>0</v>
          </cell>
          <cell r="CB16">
            <v>0</v>
          </cell>
          <cell r="CC16">
            <v>8</v>
          </cell>
          <cell r="CD16">
            <v>0</v>
          </cell>
          <cell r="CE16" t="str">
            <v>FIS</v>
          </cell>
          <cell r="CF16" t="str">
            <v>R7</v>
          </cell>
          <cell r="CI16" t="str">
            <v>FDIC Scripts Completed</v>
          </cell>
          <cell r="CO16" t="str">
            <v>1</v>
          </cell>
          <cell r="CP16">
            <v>40695</v>
          </cell>
          <cell r="CQ16">
            <v>0</v>
          </cell>
        </row>
        <row r="17">
          <cell r="C17" t="str">
            <v>5001778000001</v>
          </cell>
          <cell r="D17">
            <v>284787</v>
          </cell>
          <cell r="E17">
            <v>8</v>
          </cell>
          <cell r="F17">
            <v>23</v>
          </cell>
          <cell r="G17">
            <v>2</v>
          </cell>
          <cell r="H17" t="str">
            <v>CRE Income Producing</v>
          </cell>
          <cell r="I17">
            <v>1</v>
          </cell>
          <cell r="J17">
            <v>408000000</v>
          </cell>
          <cell r="K17">
            <v>0</v>
          </cell>
          <cell r="L17">
            <v>0</v>
          </cell>
          <cell r="M17">
            <v>4960743.18</v>
          </cell>
          <cell r="N17">
            <v>1792743.18</v>
          </cell>
          <cell r="O17">
            <v>0</v>
          </cell>
          <cell r="P17">
            <v>0</v>
          </cell>
          <cell r="Q17">
            <v>3168000</v>
          </cell>
          <cell r="R17">
            <v>0</v>
          </cell>
          <cell r="S17">
            <v>443397.82</v>
          </cell>
          <cell r="T17">
            <v>0</v>
          </cell>
          <cell r="U17">
            <v>0</v>
          </cell>
          <cell r="V17">
            <v>0</v>
          </cell>
          <cell r="W17">
            <v>2</v>
          </cell>
          <cell r="X17">
            <v>16</v>
          </cell>
          <cell r="Y17">
            <v>2</v>
          </cell>
          <cell r="Z17">
            <v>0</v>
          </cell>
          <cell r="AA17">
            <v>3.25</v>
          </cell>
          <cell r="AB17">
            <v>0</v>
          </cell>
          <cell r="AC17">
            <v>99</v>
          </cell>
          <cell r="AD17">
            <v>99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8</v>
          </cell>
          <cell r="AO17">
            <v>12</v>
          </cell>
          <cell r="AP17">
            <v>1</v>
          </cell>
          <cell r="AQ17">
            <v>0</v>
          </cell>
          <cell r="AS17">
            <v>39644</v>
          </cell>
          <cell r="AT17">
            <v>360</v>
          </cell>
          <cell r="AU17">
            <v>1</v>
          </cell>
          <cell r="AV17">
            <v>1</v>
          </cell>
          <cell r="AW17">
            <v>1</v>
          </cell>
          <cell r="AX17">
            <v>63</v>
          </cell>
          <cell r="AY17">
            <v>0</v>
          </cell>
          <cell r="AZ17">
            <v>1050</v>
          </cell>
          <cell r="BA17">
            <v>40151</v>
          </cell>
          <cell r="BB17">
            <v>31815000</v>
          </cell>
          <cell r="BC17" t="str">
            <v>Desktop As-Is</v>
          </cell>
          <cell r="BD17">
            <v>348400.97</v>
          </cell>
          <cell r="BE17">
            <v>100</v>
          </cell>
          <cell r="BF17">
            <v>1</v>
          </cell>
          <cell r="BG17">
            <v>5</v>
          </cell>
          <cell r="BH17" t="str">
            <v>B</v>
          </cell>
          <cell r="BI17">
            <v>11</v>
          </cell>
          <cell r="BJ17">
            <v>1</v>
          </cell>
          <cell r="BK17">
            <v>0</v>
          </cell>
          <cell r="BL17">
            <v>0</v>
          </cell>
          <cell r="BM17">
            <v>0</v>
          </cell>
          <cell r="BN17">
            <v>1</v>
          </cell>
          <cell r="BO17">
            <v>0</v>
          </cell>
          <cell r="BP17">
            <v>1</v>
          </cell>
          <cell r="BR17">
            <v>39006</v>
          </cell>
          <cell r="BS17">
            <v>0</v>
          </cell>
          <cell r="BT17">
            <v>15.592499999999999</v>
          </cell>
          <cell r="BU17" t="str">
            <v>8</v>
          </cell>
          <cell r="BV17">
            <v>0</v>
          </cell>
          <cell r="BY17" t="str">
            <v>DOUGLAS CENTRE RB-GEM  LLC</v>
          </cell>
          <cell r="BZ17">
            <v>0</v>
          </cell>
          <cell r="CA17">
            <v>0</v>
          </cell>
          <cell r="CB17">
            <v>0</v>
          </cell>
          <cell r="CC17">
            <v>8</v>
          </cell>
          <cell r="CD17">
            <v>0</v>
          </cell>
          <cell r="CE17" t="str">
            <v>FIS</v>
          </cell>
          <cell r="CF17" t="str">
            <v>R0</v>
          </cell>
          <cell r="CI17" t="str">
            <v>FDIC Scripts Completed</v>
          </cell>
          <cell r="CO17" t="str">
            <v>1</v>
          </cell>
          <cell r="CP17">
            <v>40695</v>
          </cell>
          <cell r="CQ17">
            <v>0</v>
          </cell>
        </row>
        <row r="18">
          <cell r="C18" t="str">
            <v>5001917000001</v>
          </cell>
          <cell r="D18">
            <v>284954</v>
          </cell>
          <cell r="E18">
            <v>8</v>
          </cell>
          <cell r="F18">
            <v>13</v>
          </cell>
          <cell r="G18">
            <v>1</v>
          </cell>
          <cell r="H18" t="str">
            <v>C&amp;I Business</v>
          </cell>
          <cell r="I18">
            <v>1</v>
          </cell>
          <cell r="J18">
            <v>376522750</v>
          </cell>
          <cell r="K18">
            <v>0</v>
          </cell>
          <cell r="L18">
            <v>0</v>
          </cell>
          <cell r="M18">
            <v>4948363.6399999997</v>
          </cell>
          <cell r="N18">
            <v>0</v>
          </cell>
          <cell r="O18">
            <v>0</v>
          </cell>
          <cell r="P18">
            <v>0</v>
          </cell>
          <cell r="Q18">
            <v>4948363.6399999997</v>
          </cell>
          <cell r="R18">
            <v>43298.19</v>
          </cell>
          <cell r="S18">
            <v>0</v>
          </cell>
          <cell r="T18">
            <v>0</v>
          </cell>
          <cell r="U18">
            <v>0</v>
          </cell>
          <cell r="V18">
            <v>3</v>
          </cell>
          <cell r="W18">
            <v>2</v>
          </cell>
          <cell r="X18">
            <v>0</v>
          </cell>
          <cell r="Y18">
            <v>1</v>
          </cell>
          <cell r="Z18">
            <v>0</v>
          </cell>
          <cell r="AA18">
            <v>9</v>
          </cell>
          <cell r="AB18">
            <v>0</v>
          </cell>
          <cell r="AC18">
            <v>99</v>
          </cell>
          <cell r="AD18">
            <v>99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43</v>
          </cell>
          <cell r="AO18">
            <v>0</v>
          </cell>
          <cell r="AP18">
            <v>43</v>
          </cell>
          <cell r="AQ18">
            <v>0</v>
          </cell>
          <cell r="AS18">
            <v>42000</v>
          </cell>
          <cell r="AT18">
            <v>120</v>
          </cell>
          <cell r="AU18">
            <v>43</v>
          </cell>
          <cell r="AV18">
            <v>43</v>
          </cell>
          <cell r="AW18">
            <v>43</v>
          </cell>
          <cell r="AX18">
            <v>59</v>
          </cell>
          <cell r="AY18">
            <v>1</v>
          </cell>
          <cell r="AZ18">
            <v>0</v>
          </cell>
          <cell r="BA18">
            <v>0</v>
          </cell>
          <cell r="BB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 t="str">
            <v>B</v>
          </cell>
          <cell r="BI18">
            <v>2</v>
          </cell>
          <cell r="BJ18">
            <v>1</v>
          </cell>
          <cell r="BK18">
            <v>0</v>
          </cell>
          <cell r="BL18">
            <v>0</v>
          </cell>
          <cell r="BM18">
            <v>0</v>
          </cell>
          <cell r="BN18">
            <v>1</v>
          </cell>
          <cell r="BO18">
            <v>0</v>
          </cell>
          <cell r="BP18">
            <v>0</v>
          </cell>
          <cell r="BR18">
            <v>39581</v>
          </cell>
          <cell r="BS18">
            <v>0</v>
          </cell>
          <cell r="BT18">
            <v>0</v>
          </cell>
          <cell r="BU18" t="str">
            <v>4</v>
          </cell>
          <cell r="BV18">
            <v>0</v>
          </cell>
          <cell r="BY18" t="str">
            <v>EARTHMARK SOUTHWEST FLORIDA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 t="str">
            <v>FIS</v>
          </cell>
          <cell r="CF18" t="str">
            <v>MS</v>
          </cell>
          <cell r="CI18" t="str">
            <v>FDIC Scripts Completed</v>
          </cell>
          <cell r="CO18" t="str">
            <v>1</v>
          </cell>
          <cell r="CP18">
            <v>42000</v>
          </cell>
          <cell r="CQ18">
            <v>0</v>
          </cell>
        </row>
        <row r="19">
          <cell r="C19" t="str">
            <v>5001805000001</v>
          </cell>
          <cell r="D19">
            <v>284775</v>
          </cell>
          <cell r="E19">
            <v>8</v>
          </cell>
          <cell r="F19">
            <v>17</v>
          </cell>
          <cell r="G19">
            <v>2</v>
          </cell>
          <cell r="H19" t="str">
            <v>CRE Multifamily</v>
          </cell>
          <cell r="I19">
            <v>1</v>
          </cell>
          <cell r="J19">
            <v>1100000000</v>
          </cell>
          <cell r="K19">
            <v>0</v>
          </cell>
          <cell r="L19">
            <v>0</v>
          </cell>
          <cell r="M19">
            <v>4927661.22</v>
          </cell>
          <cell r="N19">
            <v>4927661.22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767900.36</v>
          </cell>
          <cell r="T19">
            <v>0</v>
          </cell>
          <cell r="U19">
            <v>0</v>
          </cell>
          <cell r="V19">
            <v>0</v>
          </cell>
          <cell r="W19">
            <v>2</v>
          </cell>
          <cell r="X19">
            <v>0</v>
          </cell>
          <cell r="Y19">
            <v>1</v>
          </cell>
          <cell r="Z19">
            <v>0</v>
          </cell>
          <cell r="AA19">
            <v>4.25</v>
          </cell>
          <cell r="AB19">
            <v>0</v>
          </cell>
          <cell r="AC19">
            <v>99</v>
          </cell>
          <cell r="AD19">
            <v>99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</v>
          </cell>
          <cell r="AO19">
            <v>0</v>
          </cell>
          <cell r="AP19">
            <v>1</v>
          </cell>
          <cell r="AQ19">
            <v>0</v>
          </cell>
          <cell r="AS19">
            <v>39948</v>
          </cell>
          <cell r="AT19">
            <v>360</v>
          </cell>
          <cell r="AU19">
            <v>1</v>
          </cell>
          <cell r="AV19">
            <v>1</v>
          </cell>
          <cell r="AW19">
            <v>1</v>
          </cell>
          <cell r="AX19">
            <v>63</v>
          </cell>
          <cell r="AY19">
            <v>0</v>
          </cell>
          <cell r="AZ19">
            <v>807</v>
          </cell>
          <cell r="BA19">
            <v>40359</v>
          </cell>
          <cell r="BB19">
            <v>3775000</v>
          </cell>
          <cell r="BC19" t="str">
            <v>Appraisal As-Is</v>
          </cell>
          <cell r="BD19">
            <v>0</v>
          </cell>
          <cell r="BE19">
            <v>100</v>
          </cell>
          <cell r="BF19">
            <v>1</v>
          </cell>
          <cell r="BG19">
            <v>1</v>
          </cell>
          <cell r="BH19" t="str">
            <v>B</v>
          </cell>
          <cell r="BI19">
            <v>5</v>
          </cell>
          <cell r="BJ19">
            <v>1</v>
          </cell>
          <cell r="BK19">
            <v>0</v>
          </cell>
          <cell r="BL19">
            <v>0</v>
          </cell>
          <cell r="BM19">
            <v>0</v>
          </cell>
          <cell r="BN19">
            <v>1</v>
          </cell>
          <cell r="BO19">
            <v>0</v>
          </cell>
          <cell r="BP19">
            <v>1</v>
          </cell>
          <cell r="BS19">
            <v>0</v>
          </cell>
          <cell r="BT19">
            <v>130.5341</v>
          </cell>
          <cell r="BU19" t="str">
            <v>8</v>
          </cell>
          <cell r="BV19">
            <v>0</v>
          </cell>
          <cell r="BY19" t="str">
            <v>SUNCOAST APARTMENTS OF</v>
          </cell>
          <cell r="BZ19">
            <v>0</v>
          </cell>
          <cell r="CA19">
            <v>0</v>
          </cell>
          <cell r="CB19">
            <v>0</v>
          </cell>
          <cell r="CC19">
            <v>8</v>
          </cell>
          <cell r="CD19">
            <v>0</v>
          </cell>
          <cell r="CE19" t="str">
            <v>FIS</v>
          </cell>
          <cell r="CF19" t="str">
            <v>R3</v>
          </cell>
          <cell r="CI19" t="str">
            <v>FDIC Scripts Completed</v>
          </cell>
          <cell r="CO19" t="str">
            <v>1</v>
          </cell>
          <cell r="CP19">
            <v>40695</v>
          </cell>
          <cell r="CQ19">
            <v>0</v>
          </cell>
        </row>
        <row r="20">
          <cell r="C20" t="str">
            <v>5001607000001</v>
          </cell>
          <cell r="D20">
            <v>284877</v>
          </cell>
          <cell r="E20">
            <v>8</v>
          </cell>
          <cell r="F20">
            <v>18</v>
          </cell>
          <cell r="G20">
            <v>1</v>
          </cell>
          <cell r="H20" t="str">
            <v>Land &amp; Development</v>
          </cell>
          <cell r="I20">
            <v>1</v>
          </cell>
          <cell r="J20">
            <v>488400000</v>
          </cell>
          <cell r="K20">
            <v>0</v>
          </cell>
          <cell r="L20">
            <v>0</v>
          </cell>
          <cell r="M20">
            <v>4827950</v>
          </cell>
          <cell r="N20">
            <v>0</v>
          </cell>
          <cell r="O20">
            <v>0</v>
          </cell>
          <cell r="P20">
            <v>0</v>
          </cell>
          <cell r="Q20">
            <v>482795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</v>
          </cell>
          <cell r="X20">
            <v>0</v>
          </cell>
          <cell r="Y20">
            <v>1</v>
          </cell>
          <cell r="Z20">
            <v>0</v>
          </cell>
          <cell r="AA20">
            <v>6</v>
          </cell>
          <cell r="AB20">
            <v>0</v>
          </cell>
          <cell r="AC20">
            <v>99</v>
          </cell>
          <cell r="AD20">
            <v>99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2</v>
          </cell>
          <cell r="AO20">
            <v>0</v>
          </cell>
          <cell r="AP20">
            <v>12</v>
          </cell>
          <cell r="AQ20">
            <v>0</v>
          </cell>
          <cell r="AS20">
            <v>40692</v>
          </cell>
          <cell r="AT20">
            <v>71</v>
          </cell>
          <cell r="AU20">
            <v>12</v>
          </cell>
          <cell r="AV20">
            <v>12</v>
          </cell>
          <cell r="AW20">
            <v>12</v>
          </cell>
          <cell r="AX20">
            <v>59</v>
          </cell>
          <cell r="AY20">
            <v>1</v>
          </cell>
          <cell r="AZ20">
            <v>0</v>
          </cell>
          <cell r="BA20">
            <v>38462</v>
          </cell>
          <cell r="BB20">
            <v>924150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 t="str">
            <v>B</v>
          </cell>
          <cell r="BI20">
            <v>6</v>
          </cell>
          <cell r="BJ20">
            <v>1</v>
          </cell>
          <cell r="BK20">
            <v>0</v>
          </cell>
          <cell r="BL20">
            <v>0</v>
          </cell>
          <cell r="BM20">
            <v>0</v>
          </cell>
          <cell r="BN20">
            <v>1</v>
          </cell>
          <cell r="BO20">
            <v>0</v>
          </cell>
          <cell r="BP20">
            <v>0</v>
          </cell>
          <cell r="BR20">
            <v>38462</v>
          </cell>
          <cell r="BS20">
            <v>0</v>
          </cell>
          <cell r="BT20">
            <v>52.242100000000001</v>
          </cell>
          <cell r="BU20" t="str">
            <v>4</v>
          </cell>
          <cell r="BV20">
            <v>0</v>
          </cell>
          <cell r="BY20" t="str">
            <v>ROTUNDA 303  LLC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 t="str">
            <v>FIS</v>
          </cell>
          <cell r="CF20" t="str">
            <v>R0</v>
          </cell>
          <cell r="CI20" t="str">
            <v>FDIC Scripts Completed</v>
          </cell>
          <cell r="CO20" t="str">
            <v>1</v>
          </cell>
          <cell r="CP20">
            <v>41058</v>
          </cell>
          <cell r="CQ20">
            <v>0</v>
          </cell>
        </row>
        <row r="21">
          <cell r="C21" t="str">
            <v>5001914000001</v>
          </cell>
          <cell r="D21">
            <v>284853</v>
          </cell>
          <cell r="E21">
            <v>8</v>
          </cell>
          <cell r="F21">
            <v>23</v>
          </cell>
          <cell r="G21">
            <v>2</v>
          </cell>
          <cell r="H21" t="str">
            <v>CRE Income Producing</v>
          </cell>
          <cell r="I21">
            <v>1</v>
          </cell>
          <cell r="J21">
            <v>169125000</v>
          </cell>
          <cell r="K21">
            <v>0</v>
          </cell>
          <cell r="L21">
            <v>0</v>
          </cell>
          <cell r="M21">
            <v>4820377.2699999996</v>
          </cell>
          <cell r="N21">
            <v>0</v>
          </cell>
          <cell r="O21">
            <v>0</v>
          </cell>
          <cell r="P21">
            <v>0</v>
          </cell>
          <cell r="Q21">
            <v>4820377.2699999996</v>
          </cell>
          <cell r="R21">
            <v>0</v>
          </cell>
          <cell r="S21">
            <v>0</v>
          </cell>
          <cell r="T21">
            <v>2</v>
          </cell>
          <cell r="U21">
            <v>30204</v>
          </cell>
          <cell r="V21">
            <v>0</v>
          </cell>
          <cell r="W21">
            <v>2</v>
          </cell>
          <cell r="X21">
            <v>0</v>
          </cell>
          <cell r="Y21">
            <v>1</v>
          </cell>
          <cell r="Z21">
            <v>0</v>
          </cell>
          <cell r="AA21">
            <v>5</v>
          </cell>
          <cell r="AB21">
            <v>0</v>
          </cell>
          <cell r="AC21">
            <v>99</v>
          </cell>
          <cell r="AD21">
            <v>99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24</v>
          </cell>
          <cell r="AO21">
            <v>0</v>
          </cell>
          <cell r="AP21">
            <v>25</v>
          </cell>
          <cell r="AQ21">
            <v>0</v>
          </cell>
          <cell r="AS21">
            <v>41399</v>
          </cell>
          <cell r="AT21">
            <v>300</v>
          </cell>
          <cell r="AU21">
            <v>263</v>
          </cell>
          <cell r="AV21">
            <v>0</v>
          </cell>
          <cell r="AW21">
            <v>24</v>
          </cell>
          <cell r="AX21">
            <v>61</v>
          </cell>
          <cell r="AY21">
            <v>1</v>
          </cell>
          <cell r="AZ21">
            <v>0</v>
          </cell>
          <cell r="BA21">
            <v>39542</v>
          </cell>
          <cell r="BB21">
            <v>12982970</v>
          </cell>
          <cell r="BC21" t="str">
            <v>Appraisal As-Is</v>
          </cell>
          <cell r="BD21">
            <v>1971189.13</v>
          </cell>
          <cell r="BE21">
            <v>50</v>
          </cell>
          <cell r="BF21">
            <v>24</v>
          </cell>
          <cell r="BG21">
            <v>35</v>
          </cell>
          <cell r="BH21" t="str">
            <v>B</v>
          </cell>
          <cell r="BI21">
            <v>11</v>
          </cell>
          <cell r="BJ21">
            <v>2</v>
          </cell>
          <cell r="BK21">
            <v>0</v>
          </cell>
          <cell r="BL21">
            <v>0</v>
          </cell>
          <cell r="BM21">
            <v>0</v>
          </cell>
          <cell r="BN21">
            <v>1</v>
          </cell>
          <cell r="BO21">
            <v>0</v>
          </cell>
          <cell r="BP21">
            <v>1</v>
          </cell>
          <cell r="BR21">
            <v>39573</v>
          </cell>
          <cell r="BS21">
            <v>0</v>
          </cell>
          <cell r="BT21">
            <v>37.128500000000003</v>
          </cell>
          <cell r="BU21" t="str">
            <v>6</v>
          </cell>
          <cell r="BV21">
            <v>0</v>
          </cell>
          <cell r="BY21" t="str">
            <v>MJ SQUARED  LLC</v>
          </cell>
          <cell r="BZ21">
            <v>0</v>
          </cell>
          <cell r="CA21">
            <v>0</v>
          </cell>
          <cell r="CB21">
            <v>0</v>
          </cell>
          <cell r="CC21">
            <v>6</v>
          </cell>
          <cell r="CD21">
            <v>0</v>
          </cell>
          <cell r="CE21" t="str">
            <v>FIS</v>
          </cell>
          <cell r="CF21" t="str">
            <v>R0</v>
          </cell>
          <cell r="CI21" t="str">
            <v>FDIC Scripts Completed</v>
          </cell>
          <cell r="CJ21">
            <v>48704</v>
          </cell>
          <cell r="CO21" t="str">
            <v>1</v>
          </cell>
          <cell r="CP21">
            <v>41399</v>
          </cell>
          <cell r="CQ21">
            <v>0</v>
          </cell>
        </row>
        <row r="22">
          <cell r="C22" t="str">
            <v>5001787000001</v>
          </cell>
          <cell r="D22">
            <v>284923</v>
          </cell>
          <cell r="E22">
            <v>8</v>
          </cell>
          <cell r="F22">
            <v>14</v>
          </cell>
          <cell r="G22">
            <v>1</v>
          </cell>
          <cell r="H22" t="str">
            <v>Commercial Revolvers</v>
          </cell>
          <cell r="I22">
            <v>0</v>
          </cell>
          <cell r="J22">
            <v>1134000000</v>
          </cell>
          <cell r="K22">
            <v>0</v>
          </cell>
          <cell r="L22">
            <v>0</v>
          </cell>
          <cell r="M22">
            <v>4795000</v>
          </cell>
          <cell r="N22">
            <v>0</v>
          </cell>
          <cell r="O22">
            <v>0</v>
          </cell>
          <cell r="P22">
            <v>0</v>
          </cell>
          <cell r="Q22">
            <v>4795000</v>
          </cell>
          <cell r="R22">
            <v>0</v>
          </cell>
          <cell r="S22">
            <v>86709.58</v>
          </cell>
          <cell r="T22">
            <v>0</v>
          </cell>
          <cell r="U22">
            <v>0</v>
          </cell>
          <cell r="V22">
            <v>0</v>
          </cell>
          <cell r="W22">
            <v>2</v>
          </cell>
          <cell r="X22">
            <v>0</v>
          </cell>
          <cell r="Y22">
            <v>1</v>
          </cell>
          <cell r="Z22">
            <v>0</v>
          </cell>
          <cell r="AA22">
            <v>7</v>
          </cell>
          <cell r="AB22">
            <v>0</v>
          </cell>
          <cell r="AC22">
            <v>99</v>
          </cell>
          <cell r="AD22">
            <v>99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12</v>
          </cell>
          <cell r="AO22">
            <v>0</v>
          </cell>
          <cell r="AP22">
            <v>12</v>
          </cell>
          <cell r="AQ22">
            <v>0</v>
          </cell>
          <cell r="AS22">
            <v>40692</v>
          </cell>
          <cell r="AT22">
            <v>120</v>
          </cell>
          <cell r="AU22">
            <v>12</v>
          </cell>
          <cell r="AV22">
            <v>12</v>
          </cell>
          <cell r="AW22">
            <v>12</v>
          </cell>
          <cell r="AX22">
            <v>63</v>
          </cell>
          <cell r="AY22">
            <v>0</v>
          </cell>
          <cell r="AZ22">
            <v>63</v>
          </cell>
          <cell r="BA22">
            <v>39783</v>
          </cell>
          <cell r="BB22">
            <v>630000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 t="str">
            <v>B</v>
          </cell>
          <cell r="BI22">
            <v>12</v>
          </cell>
          <cell r="BJ22">
            <v>1</v>
          </cell>
          <cell r="BK22">
            <v>0</v>
          </cell>
          <cell r="BL22">
            <v>0</v>
          </cell>
          <cell r="BM22">
            <v>0</v>
          </cell>
          <cell r="BN22">
            <v>1</v>
          </cell>
          <cell r="BO22">
            <v>0</v>
          </cell>
          <cell r="BP22">
            <v>0</v>
          </cell>
          <cell r="BR22">
            <v>39050</v>
          </cell>
          <cell r="BS22">
            <v>0</v>
          </cell>
          <cell r="BT22">
            <v>76.111099999999993</v>
          </cell>
          <cell r="BU22" t="str">
            <v>8</v>
          </cell>
          <cell r="BV22">
            <v>0</v>
          </cell>
          <cell r="BY22" t="str">
            <v>117-280 TRUST U/I/D 11/9/06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 t="str">
            <v>FIS</v>
          </cell>
          <cell r="CF22" t="str">
            <v>R8</v>
          </cell>
          <cell r="CI22" t="str">
            <v>FDIC Scripts Completed</v>
          </cell>
          <cell r="CO22" t="str">
            <v>1</v>
          </cell>
          <cell r="CP22">
            <v>41058</v>
          </cell>
          <cell r="CQ22">
            <v>0</v>
          </cell>
        </row>
        <row r="23">
          <cell r="C23" t="str">
            <v>5001668500001</v>
          </cell>
          <cell r="D23">
            <v>284748</v>
          </cell>
          <cell r="E23">
            <v>8</v>
          </cell>
          <cell r="F23">
            <v>13</v>
          </cell>
          <cell r="G23">
            <v>1</v>
          </cell>
          <cell r="H23" t="str">
            <v>C&amp;I Business</v>
          </cell>
          <cell r="I23">
            <v>1</v>
          </cell>
          <cell r="J23">
            <v>440000000</v>
          </cell>
          <cell r="K23">
            <v>0</v>
          </cell>
          <cell r="L23">
            <v>0</v>
          </cell>
          <cell r="M23">
            <v>4591831.49</v>
          </cell>
          <cell r="N23">
            <v>4591831.49</v>
          </cell>
          <cell r="O23">
            <v>696360.13</v>
          </cell>
          <cell r="P23">
            <v>0</v>
          </cell>
          <cell r="Q23">
            <v>0</v>
          </cell>
          <cell r="R23">
            <v>0</v>
          </cell>
          <cell r="S23">
            <v>281252.73</v>
          </cell>
          <cell r="T23">
            <v>0</v>
          </cell>
          <cell r="U23">
            <v>0</v>
          </cell>
          <cell r="V23">
            <v>0</v>
          </cell>
          <cell r="W23">
            <v>2</v>
          </cell>
          <cell r="X23">
            <v>16</v>
          </cell>
          <cell r="Y23">
            <v>2</v>
          </cell>
          <cell r="Z23">
            <v>1</v>
          </cell>
          <cell r="AA23">
            <v>4.25</v>
          </cell>
          <cell r="AB23">
            <v>1</v>
          </cell>
          <cell r="AC23">
            <v>99</v>
          </cell>
          <cell r="AD23">
            <v>99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5</v>
          </cell>
          <cell r="AO23">
            <v>12</v>
          </cell>
          <cell r="AP23">
            <v>163</v>
          </cell>
          <cell r="AQ23">
            <v>0</v>
          </cell>
          <cell r="AS23">
            <v>45656</v>
          </cell>
          <cell r="AT23">
            <v>214</v>
          </cell>
          <cell r="AU23">
            <v>163</v>
          </cell>
          <cell r="AV23">
            <v>163</v>
          </cell>
          <cell r="AW23">
            <v>163</v>
          </cell>
          <cell r="AX23">
            <v>66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D23">
            <v>0</v>
          </cell>
          <cell r="BE23">
            <v>100</v>
          </cell>
          <cell r="BF23">
            <v>1</v>
          </cell>
          <cell r="BG23">
            <v>1</v>
          </cell>
          <cell r="BH23" t="str">
            <v>B</v>
          </cell>
          <cell r="BI23">
            <v>2</v>
          </cell>
          <cell r="BJ23">
            <v>1</v>
          </cell>
          <cell r="BK23">
            <v>0</v>
          </cell>
          <cell r="BL23">
            <v>0</v>
          </cell>
          <cell r="BM23">
            <v>0</v>
          </cell>
          <cell r="BN23">
            <v>1</v>
          </cell>
          <cell r="BO23">
            <v>0</v>
          </cell>
          <cell r="BP23">
            <v>1</v>
          </cell>
          <cell r="BS23">
            <v>0</v>
          </cell>
          <cell r="BT23">
            <v>0</v>
          </cell>
          <cell r="BU23" t="str">
            <v>9</v>
          </cell>
          <cell r="BV23">
            <v>0</v>
          </cell>
          <cell r="BY23" t="str">
            <v>MALIBU LAKES 356  LLC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 t="str">
            <v>FIS</v>
          </cell>
          <cell r="CF23" t="str">
            <v>MS</v>
          </cell>
          <cell r="CI23" t="str">
            <v>FDIC Scripts Completed</v>
          </cell>
          <cell r="CO23" t="str">
            <v>1</v>
          </cell>
          <cell r="CP23">
            <v>45656</v>
          </cell>
          <cell r="CQ23">
            <v>0</v>
          </cell>
        </row>
        <row r="24">
          <cell r="C24" t="str">
            <v>5001780500001</v>
          </cell>
          <cell r="D24">
            <v>284854</v>
          </cell>
          <cell r="E24">
            <v>8</v>
          </cell>
          <cell r="F24">
            <v>14</v>
          </cell>
          <cell r="G24">
            <v>2</v>
          </cell>
          <cell r="H24" t="str">
            <v>Agriculture</v>
          </cell>
          <cell r="I24">
            <v>1</v>
          </cell>
          <cell r="J24">
            <v>383250000</v>
          </cell>
          <cell r="K24">
            <v>0</v>
          </cell>
          <cell r="L24">
            <v>0</v>
          </cell>
          <cell r="M24">
            <v>4548150</v>
          </cell>
          <cell r="N24">
            <v>3740000</v>
          </cell>
          <cell r="O24">
            <v>0</v>
          </cell>
          <cell r="P24">
            <v>0</v>
          </cell>
          <cell r="Q24">
            <v>808150</v>
          </cell>
          <cell r="R24">
            <v>0</v>
          </cell>
          <cell r="S24">
            <v>332184.14</v>
          </cell>
          <cell r="T24">
            <v>0</v>
          </cell>
          <cell r="U24">
            <v>0</v>
          </cell>
          <cell r="V24">
            <v>0</v>
          </cell>
          <cell r="W24">
            <v>2</v>
          </cell>
          <cell r="X24">
            <v>0</v>
          </cell>
          <cell r="Y24">
            <v>1</v>
          </cell>
          <cell r="Z24">
            <v>0</v>
          </cell>
          <cell r="AA24">
            <v>6</v>
          </cell>
          <cell r="AB24">
            <v>0</v>
          </cell>
          <cell r="AC24">
            <v>99</v>
          </cell>
          <cell r="AD24">
            <v>99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</v>
          </cell>
          <cell r="AO24">
            <v>0</v>
          </cell>
          <cell r="AP24">
            <v>1</v>
          </cell>
          <cell r="AQ24">
            <v>0</v>
          </cell>
          <cell r="AS24">
            <v>40477</v>
          </cell>
          <cell r="AT24">
            <v>360</v>
          </cell>
          <cell r="AU24">
            <v>1</v>
          </cell>
          <cell r="AV24">
            <v>1</v>
          </cell>
          <cell r="AW24">
            <v>1</v>
          </cell>
          <cell r="AX24">
            <v>63</v>
          </cell>
          <cell r="AY24">
            <v>0</v>
          </cell>
          <cell r="AZ24">
            <v>370</v>
          </cell>
          <cell r="BA24">
            <v>40385</v>
          </cell>
          <cell r="BB24">
            <v>1400000</v>
          </cell>
          <cell r="BC24" t="str">
            <v>Appraisal As-Is</v>
          </cell>
          <cell r="BD24">
            <v>1000000</v>
          </cell>
          <cell r="BE24">
            <v>100</v>
          </cell>
          <cell r="BF24">
            <v>1</v>
          </cell>
          <cell r="BG24">
            <v>8</v>
          </cell>
          <cell r="BH24" t="str">
            <v>B</v>
          </cell>
          <cell r="BI24">
            <v>12</v>
          </cell>
          <cell r="BJ24">
            <v>1</v>
          </cell>
          <cell r="BK24">
            <v>0</v>
          </cell>
          <cell r="BL24">
            <v>0</v>
          </cell>
          <cell r="BM24">
            <v>0</v>
          </cell>
          <cell r="BN24">
            <v>1</v>
          </cell>
          <cell r="BO24">
            <v>0</v>
          </cell>
          <cell r="BP24">
            <v>1</v>
          </cell>
          <cell r="BR24">
            <v>39016</v>
          </cell>
          <cell r="BS24">
            <v>0</v>
          </cell>
          <cell r="BT24">
            <v>324.86790000000002</v>
          </cell>
          <cell r="BU24" t="str">
            <v>8</v>
          </cell>
          <cell r="BV24">
            <v>0</v>
          </cell>
          <cell r="BY24" t="str">
            <v>ADAR INVESTMENTS LLC</v>
          </cell>
          <cell r="BZ24">
            <v>0</v>
          </cell>
          <cell r="CA24">
            <v>0</v>
          </cell>
          <cell r="CB24">
            <v>0</v>
          </cell>
          <cell r="CC24">
            <v>8</v>
          </cell>
          <cell r="CD24">
            <v>0</v>
          </cell>
          <cell r="CE24" t="str">
            <v>FIS</v>
          </cell>
          <cell r="CF24" t="str">
            <v>R9</v>
          </cell>
          <cell r="CI24" t="str">
            <v>FDIC Scripts Completed</v>
          </cell>
          <cell r="CO24" t="str">
            <v>1</v>
          </cell>
          <cell r="CP24">
            <v>40695</v>
          </cell>
          <cell r="CQ24">
            <v>0</v>
          </cell>
        </row>
        <row r="25">
          <cell r="C25" t="str">
            <v>5001721000001</v>
          </cell>
          <cell r="D25">
            <v>284865</v>
          </cell>
          <cell r="E25">
            <v>8</v>
          </cell>
          <cell r="F25">
            <v>18</v>
          </cell>
          <cell r="G25">
            <v>2</v>
          </cell>
          <cell r="H25" t="str">
            <v>Land &amp; Development</v>
          </cell>
          <cell r="I25">
            <v>1</v>
          </cell>
          <cell r="J25">
            <v>106260000</v>
          </cell>
          <cell r="K25">
            <v>0</v>
          </cell>
          <cell r="L25">
            <v>0</v>
          </cell>
          <cell r="M25">
            <v>1285048.8</v>
          </cell>
          <cell r="N25">
            <v>0</v>
          </cell>
          <cell r="O25">
            <v>0</v>
          </cell>
          <cell r="P25">
            <v>0</v>
          </cell>
          <cell r="Q25">
            <v>1285048.8</v>
          </cell>
          <cell r="R25">
            <v>0</v>
          </cell>
          <cell r="S25">
            <v>363311.84</v>
          </cell>
          <cell r="T25">
            <v>0</v>
          </cell>
          <cell r="U25">
            <v>0</v>
          </cell>
          <cell r="V25">
            <v>0</v>
          </cell>
          <cell r="W25">
            <v>2</v>
          </cell>
          <cell r="X25">
            <v>0</v>
          </cell>
          <cell r="Y25">
            <v>1</v>
          </cell>
          <cell r="Z25">
            <v>0</v>
          </cell>
          <cell r="AA25">
            <v>1</v>
          </cell>
          <cell r="AB25">
            <v>0</v>
          </cell>
          <cell r="AC25">
            <v>99</v>
          </cell>
          <cell r="AD25">
            <v>99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1</v>
          </cell>
          <cell r="AO25">
            <v>0</v>
          </cell>
          <cell r="AP25">
            <v>1</v>
          </cell>
          <cell r="AQ25">
            <v>0</v>
          </cell>
          <cell r="AS25">
            <v>40617</v>
          </cell>
          <cell r="AT25">
            <v>360</v>
          </cell>
          <cell r="AU25">
            <v>1</v>
          </cell>
          <cell r="AV25">
            <v>1</v>
          </cell>
          <cell r="AW25">
            <v>1</v>
          </cell>
          <cell r="AX25">
            <v>63</v>
          </cell>
          <cell r="AY25">
            <v>0</v>
          </cell>
          <cell r="AZ25">
            <v>411</v>
          </cell>
          <cell r="BA25">
            <v>40368</v>
          </cell>
          <cell r="BB25">
            <v>1625000</v>
          </cell>
          <cell r="BC25" t="str">
            <v>Appraisal As-Is</v>
          </cell>
          <cell r="BD25">
            <v>1285048.8</v>
          </cell>
          <cell r="BE25">
            <v>100</v>
          </cell>
          <cell r="BF25">
            <v>1</v>
          </cell>
          <cell r="BG25">
            <v>5</v>
          </cell>
          <cell r="BH25" t="str">
            <v>B</v>
          </cell>
          <cell r="BI25">
            <v>6</v>
          </cell>
          <cell r="BJ25">
            <v>1</v>
          </cell>
          <cell r="BK25">
            <v>0</v>
          </cell>
          <cell r="BL25">
            <v>0</v>
          </cell>
          <cell r="BM25">
            <v>0</v>
          </cell>
          <cell r="BN25">
            <v>1</v>
          </cell>
          <cell r="BO25">
            <v>0</v>
          </cell>
          <cell r="BP25">
            <v>1</v>
          </cell>
          <cell r="BR25">
            <v>38790</v>
          </cell>
          <cell r="BS25">
            <v>0</v>
          </cell>
          <cell r="BT25">
            <v>79.079899999999995</v>
          </cell>
          <cell r="BU25" t="str">
            <v>8</v>
          </cell>
          <cell r="BV25">
            <v>0</v>
          </cell>
          <cell r="BY25" t="str">
            <v>TAMPA TELECOM PROFESSIONAL</v>
          </cell>
          <cell r="BZ25">
            <v>0</v>
          </cell>
          <cell r="CA25">
            <v>0</v>
          </cell>
          <cell r="CB25">
            <v>0</v>
          </cell>
          <cell r="CC25">
            <v>8</v>
          </cell>
          <cell r="CD25">
            <v>0</v>
          </cell>
          <cell r="CE25" t="str">
            <v>FIS</v>
          </cell>
          <cell r="CF25" t="str">
            <v>R0</v>
          </cell>
          <cell r="CI25" t="str">
            <v>FDIC Scripts Completed</v>
          </cell>
          <cell r="CO25" t="str">
            <v>1</v>
          </cell>
          <cell r="CP25">
            <v>40695</v>
          </cell>
          <cell r="CQ25">
            <v>0</v>
          </cell>
        </row>
        <row r="26">
          <cell r="C26" t="str">
            <v>5001731500001</v>
          </cell>
          <cell r="D26">
            <v>284869</v>
          </cell>
          <cell r="E26">
            <v>8</v>
          </cell>
          <cell r="F26">
            <v>18</v>
          </cell>
          <cell r="G26">
            <v>2</v>
          </cell>
          <cell r="H26" t="str">
            <v>Land &amp; Development</v>
          </cell>
          <cell r="I26">
            <v>1</v>
          </cell>
          <cell r="J26">
            <v>264375000</v>
          </cell>
          <cell r="K26">
            <v>0</v>
          </cell>
          <cell r="L26">
            <v>0</v>
          </cell>
          <cell r="M26">
            <v>3348750</v>
          </cell>
          <cell r="N26">
            <v>1233750</v>
          </cell>
          <cell r="O26">
            <v>0</v>
          </cell>
          <cell r="P26">
            <v>0</v>
          </cell>
          <cell r="Q26">
            <v>2115000</v>
          </cell>
          <cell r="R26">
            <v>0</v>
          </cell>
          <cell r="S26">
            <v>169228.04</v>
          </cell>
          <cell r="T26">
            <v>0</v>
          </cell>
          <cell r="U26">
            <v>0</v>
          </cell>
          <cell r="V26">
            <v>0</v>
          </cell>
          <cell r="W26">
            <v>2</v>
          </cell>
          <cell r="X26">
            <v>16</v>
          </cell>
          <cell r="Y26">
            <v>2</v>
          </cell>
          <cell r="Z26">
            <v>0</v>
          </cell>
          <cell r="AA26">
            <v>3.25</v>
          </cell>
          <cell r="AB26">
            <v>0</v>
          </cell>
          <cell r="AC26">
            <v>99</v>
          </cell>
          <cell r="AD26">
            <v>99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2</v>
          </cell>
          <cell r="AO26">
            <v>12</v>
          </cell>
          <cell r="AP26">
            <v>1</v>
          </cell>
          <cell r="AQ26">
            <v>0</v>
          </cell>
          <cell r="AR26">
            <v>40145</v>
          </cell>
          <cell r="AS26">
            <v>40296</v>
          </cell>
          <cell r="AT26">
            <v>360</v>
          </cell>
          <cell r="AU26">
            <v>1</v>
          </cell>
          <cell r="AV26">
            <v>1</v>
          </cell>
          <cell r="AW26">
            <v>1</v>
          </cell>
          <cell r="AX26">
            <v>63</v>
          </cell>
          <cell r="AY26">
            <v>0</v>
          </cell>
          <cell r="AZ26">
            <v>549</v>
          </cell>
          <cell r="BA26">
            <v>39944</v>
          </cell>
          <cell r="BB26">
            <v>2800000</v>
          </cell>
          <cell r="BC26" t="str">
            <v>Desktop As-Is</v>
          </cell>
          <cell r="BD26">
            <v>2116800</v>
          </cell>
          <cell r="BE26">
            <v>100</v>
          </cell>
          <cell r="BF26">
            <v>1</v>
          </cell>
          <cell r="BG26">
            <v>1</v>
          </cell>
          <cell r="BH26" t="str">
            <v>B</v>
          </cell>
          <cell r="BI26">
            <v>6</v>
          </cell>
          <cell r="BJ26">
            <v>1</v>
          </cell>
          <cell r="BK26">
            <v>0</v>
          </cell>
          <cell r="BL26">
            <v>0</v>
          </cell>
          <cell r="BM26">
            <v>0</v>
          </cell>
          <cell r="BN26">
            <v>1</v>
          </cell>
          <cell r="BO26">
            <v>0</v>
          </cell>
          <cell r="BP26">
            <v>1</v>
          </cell>
          <cell r="BR26">
            <v>38835</v>
          </cell>
          <cell r="BS26">
            <v>0</v>
          </cell>
          <cell r="BT26">
            <v>119.59820000000001</v>
          </cell>
          <cell r="BU26" t="str">
            <v>8</v>
          </cell>
          <cell r="BV26">
            <v>0</v>
          </cell>
          <cell r="BY26" t="str">
            <v>HARTMAN ROAD PROJECT LLC</v>
          </cell>
          <cell r="BZ26">
            <v>0</v>
          </cell>
          <cell r="CA26">
            <v>0</v>
          </cell>
          <cell r="CB26">
            <v>0</v>
          </cell>
          <cell r="CC26">
            <v>8</v>
          </cell>
          <cell r="CD26">
            <v>0</v>
          </cell>
          <cell r="CE26" t="str">
            <v>FIS</v>
          </cell>
          <cell r="CF26" t="str">
            <v>R6</v>
          </cell>
          <cell r="CI26" t="str">
            <v>FDIC Scripts Completed</v>
          </cell>
          <cell r="CO26" t="str">
            <v>1</v>
          </cell>
          <cell r="CP26">
            <v>40695</v>
          </cell>
          <cell r="CQ26">
            <v>0</v>
          </cell>
        </row>
        <row r="27">
          <cell r="C27" t="str">
            <v>5001578000001</v>
          </cell>
          <cell r="D27">
            <v>284731</v>
          </cell>
          <cell r="E27">
            <v>8</v>
          </cell>
          <cell r="F27">
            <v>23</v>
          </cell>
          <cell r="G27">
            <v>2</v>
          </cell>
          <cell r="H27" t="str">
            <v>CRE Income Producing</v>
          </cell>
          <cell r="I27">
            <v>1</v>
          </cell>
          <cell r="J27">
            <v>385320000</v>
          </cell>
          <cell r="K27">
            <v>0</v>
          </cell>
          <cell r="L27">
            <v>0</v>
          </cell>
          <cell r="M27">
            <v>3831028.99</v>
          </cell>
          <cell r="N27">
            <v>3226523.99</v>
          </cell>
          <cell r="O27">
            <v>2442462</v>
          </cell>
          <cell r="P27">
            <v>0</v>
          </cell>
          <cell r="Q27">
            <v>604505</v>
          </cell>
          <cell r="R27">
            <v>0</v>
          </cell>
          <cell r="S27">
            <v>455403.65</v>
          </cell>
          <cell r="T27">
            <v>0</v>
          </cell>
          <cell r="U27">
            <v>0</v>
          </cell>
          <cell r="V27">
            <v>0</v>
          </cell>
          <cell r="W27">
            <v>2</v>
          </cell>
          <cell r="X27">
            <v>0</v>
          </cell>
          <cell r="Y27">
            <v>1</v>
          </cell>
          <cell r="Z27">
            <v>0</v>
          </cell>
          <cell r="AA27">
            <v>6.25</v>
          </cell>
          <cell r="AB27">
            <v>0</v>
          </cell>
          <cell r="AC27">
            <v>99</v>
          </cell>
          <cell r="AD27">
            <v>99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1</v>
          </cell>
          <cell r="AO27">
            <v>0</v>
          </cell>
          <cell r="AP27">
            <v>1</v>
          </cell>
          <cell r="AQ27">
            <v>0</v>
          </cell>
          <cell r="AS27">
            <v>40069</v>
          </cell>
          <cell r="AT27">
            <v>360</v>
          </cell>
          <cell r="AU27">
            <v>1</v>
          </cell>
          <cell r="AV27">
            <v>1</v>
          </cell>
          <cell r="AW27">
            <v>1</v>
          </cell>
          <cell r="AX27">
            <v>63</v>
          </cell>
          <cell r="AY27">
            <v>0</v>
          </cell>
          <cell r="AZ27">
            <v>656</v>
          </cell>
          <cell r="BA27">
            <v>38321</v>
          </cell>
          <cell r="BB27">
            <v>5694975.4100000001</v>
          </cell>
          <cell r="BC27" t="str">
            <v>Appraisal As-Is</v>
          </cell>
          <cell r="BD27">
            <v>871331.24</v>
          </cell>
          <cell r="BE27">
            <v>100</v>
          </cell>
          <cell r="BF27">
            <v>1</v>
          </cell>
          <cell r="BG27">
            <v>1</v>
          </cell>
          <cell r="BH27" t="str">
            <v>B</v>
          </cell>
          <cell r="BI27">
            <v>11</v>
          </cell>
          <cell r="BJ27">
            <v>1</v>
          </cell>
          <cell r="BK27">
            <v>0</v>
          </cell>
          <cell r="BL27">
            <v>0</v>
          </cell>
          <cell r="BM27">
            <v>0</v>
          </cell>
          <cell r="BN27">
            <v>1</v>
          </cell>
          <cell r="BO27">
            <v>0</v>
          </cell>
          <cell r="BP27">
            <v>1</v>
          </cell>
          <cell r="BR27">
            <v>38364</v>
          </cell>
          <cell r="BS27">
            <v>0</v>
          </cell>
          <cell r="BT27">
            <v>67.270300000000006</v>
          </cell>
          <cell r="BU27" t="str">
            <v>8</v>
          </cell>
          <cell r="BV27">
            <v>0</v>
          </cell>
          <cell r="BY27" t="str">
            <v>PUNTA DORADA PHASE I LLC</v>
          </cell>
          <cell r="BZ27">
            <v>0</v>
          </cell>
          <cell r="CA27">
            <v>0</v>
          </cell>
          <cell r="CB27">
            <v>0</v>
          </cell>
          <cell r="CC27">
            <v>8</v>
          </cell>
          <cell r="CD27">
            <v>0</v>
          </cell>
          <cell r="CE27" t="str">
            <v>FIS</v>
          </cell>
          <cell r="CF27" t="str">
            <v>R3</v>
          </cell>
          <cell r="CI27" t="str">
            <v>FDIC Scripts Completed</v>
          </cell>
          <cell r="CO27" t="str">
            <v>1</v>
          </cell>
          <cell r="CP27">
            <v>40695</v>
          </cell>
          <cell r="CQ27">
            <v>0</v>
          </cell>
        </row>
        <row r="28">
          <cell r="C28" t="str">
            <v>5001930000001</v>
          </cell>
          <cell r="D28">
            <v>284856</v>
          </cell>
          <cell r="E28">
            <v>8</v>
          </cell>
          <cell r="F28">
            <v>14</v>
          </cell>
          <cell r="G28">
            <v>2</v>
          </cell>
          <cell r="H28" t="str">
            <v>Agriculture</v>
          </cell>
          <cell r="I28">
            <v>1</v>
          </cell>
          <cell r="J28">
            <v>86352000</v>
          </cell>
          <cell r="K28">
            <v>0</v>
          </cell>
          <cell r="L28">
            <v>0</v>
          </cell>
          <cell r="M28">
            <v>3598000</v>
          </cell>
          <cell r="N28">
            <v>0</v>
          </cell>
          <cell r="O28">
            <v>0</v>
          </cell>
          <cell r="P28">
            <v>0</v>
          </cell>
          <cell r="Q28">
            <v>359800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</v>
          </cell>
          <cell r="X28">
            <v>16</v>
          </cell>
          <cell r="Y28">
            <v>2</v>
          </cell>
          <cell r="Z28">
            <v>1</v>
          </cell>
          <cell r="AA28">
            <v>4.25</v>
          </cell>
          <cell r="AB28">
            <v>1</v>
          </cell>
          <cell r="AC28">
            <v>99</v>
          </cell>
          <cell r="AD28">
            <v>99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11</v>
          </cell>
          <cell r="AO28">
            <v>12</v>
          </cell>
          <cell r="AP28">
            <v>2</v>
          </cell>
          <cell r="AQ28">
            <v>0</v>
          </cell>
          <cell r="AS28">
            <v>40731</v>
          </cell>
          <cell r="AT28">
            <v>120</v>
          </cell>
          <cell r="AU28">
            <v>2</v>
          </cell>
          <cell r="AV28">
            <v>2</v>
          </cell>
          <cell r="AW28">
            <v>2</v>
          </cell>
          <cell r="AX28">
            <v>55</v>
          </cell>
          <cell r="AY28">
            <v>1</v>
          </cell>
          <cell r="AZ28">
            <v>0</v>
          </cell>
          <cell r="BA28">
            <v>39636</v>
          </cell>
          <cell r="BB28">
            <v>9000000</v>
          </cell>
          <cell r="BC28" t="str">
            <v>Appraisal As-Is</v>
          </cell>
          <cell r="BD28">
            <v>1079400</v>
          </cell>
          <cell r="BE28">
            <v>100</v>
          </cell>
          <cell r="BF28">
            <v>2</v>
          </cell>
          <cell r="BG28">
            <v>16</v>
          </cell>
          <cell r="BH28" t="str">
            <v>B</v>
          </cell>
          <cell r="BI28">
            <v>12</v>
          </cell>
          <cell r="BJ28">
            <v>1</v>
          </cell>
          <cell r="BK28">
            <v>0</v>
          </cell>
          <cell r="BL28">
            <v>0</v>
          </cell>
          <cell r="BM28">
            <v>0</v>
          </cell>
          <cell r="BN28">
            <v>1</v>
          </cell>
          <cell r="BO28">
            <v>0</v>
          </cell>
          <cell r="BP28">
            <v>1</v>
          </cell>
          <cell r="BR28">
            <v>39636</v>
          </cell>
          <cell r="BS28">
            <v>0</v>
          </cell>
          <cell r="BT28">
            <v>39.977800000000002</v>
          </cell>
          <cell r="BU28" t="str">
            <v>0</v>
          </cell>
          <cell r="BV28">
            <v>0</v>
          </cell>
          <cell r="BY28" t="str">
            <v>BURNT STORE GROVES LLC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 t="str">
            <v>FIS</v>
          </cell>
          <cell r="CF28" t="str">
            <v>R8</v>
          </cell>
          <cell r="CI28" t="str">
            <v>FDIC Scripts Completed</v>
          </cell>
          <cell r="CO28" t="str">
            <v>1</v>
          </cell>
          <cell r="CP28">
            <v>40731</v>
          </cell>
          <cell r="CQ28">
            <v>0</v>
          </cell>
        </row>
        <row r="29">
          <cell r="C29" t="str">
            <v>5001732000001</v>
          </cell>
          <cell r="D29">
            <v>284758</v>
          </cell>
          <cell r="E29">
            <v>8</v>
          </cell>
          <cell r="F29">
            <v>18</v>
          </cell>
          <cell r="G29">
            <v>2</v>
          </cell>
          <cell r="H29" t="str">
            <v>Land &amp; Development</v>
          </cell>
          <cell r="I29">
            <v>1</v>
          </cell>
          <cell r="J29">
            <v>136716664</v>
          </cell>
          <cell r="K29">
            <v>0</v>
          </cell>
          <cell r="L29">
            <v>0</v>
          </cell>
          <cell r="M29">
            <v>2441369</v>
          </cell>
          <cell r="N29">
            <v>1281323.54</v>
          </cell>
          <cell r="O29">
            <v>419764</v>
          </cell>
          <cell r="P29">
            <v>0</v>
          </cell>
          <cell r="Q29">
            <v>1160045.46</v>
          </cell>
          <cell r="R29">
            <v>0</v>
          </cell>
          <cell r="S29">
            <v>202040.22</v>
          </cell>
          <cell r="T29">
            <v>0</v>
          </cell>
          <cell r="U29">
            <v>0</v>
          </cell>
          <cell r="V29">
            <v>0</v>
          </cell>
          <cell r="W29">
            <v>2</v>
          </cell>
          <cell r="X29">
            <v>16</v>
          </cell>
          <cell r="Y29">
            <v>2</v>
          </cell>
          <cell r="Z29">
            <v>1</v>
          </cell>
          <cell r="AA29">
            <v>4.25</v>
          </cell>
          <cell r="AB29">
            <v>1</v>
          </cell>
          <cell r="AC29">
            <v>99</v>
          </cell>
          <cell r="AD29">
            <v>99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2</v>
          </cell>
          <cell r="AO29">
            <v>12</v>
          </cell>
          <cell r="AP29">
            <v>1</v>
          </cell>
          <cell r="AQ29">
            <v>0</v>
          </cell>
          <cell r="AS29">
            <v>40056</v>
          </cell>
          <cell r="AT29">
            <v>360</v>
          </cell>
          <cell r="AU29">
            <v>1</v>
          </cell>
          <cell r="AV29">
            <v>1</v>
          </cell>
          <cell r="AW29">
            <v>1</v>
          </cell>
          <cell r="AX29">
            <v>63</v>
          </cell>
          <cell r="AY29">
            <v>0</v>
          </cell>
          <cell r="AZ29">
            <v>669</v>
          </cell>
          <cell r="BA29">
            <v>40218</v>
          </cell>
          <cell r="BB29">
            <v>1990000</v>
          </cell>
          <cell r="BC29" t="str">
            <v>Appraisal As-Is</v>
          </cell>
          <cell r="BD29">
            <v>1053201.6000000001</v>
          </cell>
          <cell r="BE29">
            <v>100</v>
          </cell>
          <cell r="BF29">
            <v>1</v>
          </cell>
          <cell r="BG29">
            <v>5</v>
          </cell>
          <cell r="BH29" t="str">
            <v>B</v>
          </cell>
          <cell r="BI29">
            <v>6</v>
          </cell>
          <cell r="BJ29">
            <v>1</v>
          </cell>
          <cell r="BK29">
            <v>0</v>
          </cell>
          <cell r="BL29">
            <v>0</v>
          </cell>
          <cell r="BM29">
            <v>0</v>
          </cell>
          <cell r="BN29">
            <v>1</v>
          </cell>
          <cell r="BO29">
            <v>0</v>
          </cell>
          <cell r="BP29">
            <v>1</v>
          </cell>
          <cell r="BR29">
            <v>38827</v>
          </cell>
          <cell r="BS29">
            <v>0</v>
          </cell>
          <cell r="BT29">
            <v>122.6819</v>
          </cell>
          <cell r="BU29" t="str">
            <v>8</v>
          </cell>
          <cell r="BV29">
            <v>0</v>
          </cell>
          <cell r="BY29" t="str">
            <v>LAKE HELEN PARTNERS LLC</v>
          </cell>
          <cell r="BZ29">
            <v>0</v>
          </cell>
          <cell r="CA29">
            <v>0</v>
          </cell>
          <cell r="CB29">
            <v>0</v>
          </cell>
          <cell r="CC29">
            <v>8</v>
          </cell>
          <cell r="CD29">
            <v>0</v>
          </cell>
          <cell r="CE29" t="str">
            <v>FIS</v>
          </cell>
          <cell r="CF29" t="str">
            <v>R6</v>
          </cell>
          <cell r="CI29" t="str">
            <v>FDIC Scripts Completed</v>
          </cell>
          <cell r="CO29" t="str">
            <v>1</v>
          </cell>
          <cell r="CP29">
            <v>40695</v>
          </cell>
          <cell r="CQ29">
            <v>0</v>
          </cell>
        </row>
        <row r="30">
          <cell r="C30" t="str">
            <v>5001745000001</v>
          </cell>
          <cell r="D30">
            <v>284765</v>
          </cell>
          <cell r="E30">
            <v>8</v>
          </cell>
          <cell r="F30">
            <v>18</v>
          </cell>
          <cell r="G30">
            <v>2</v>
          </cell>
          <cell r="H30" t="str">
            <v>Land &amp; Development</v>
          </cell>
          <cell r="I30">
            <v>1</v>
          </cell>
          <cell r="J30">
            <v>357200000</v>
          </cell>
          <cell r="K30">
            <v>0</v>
          </cell>
          <cell r="L30">
            <v>0</v>
          </cell>
          <cell r="M30">
            <v>3580964.88</v>
          </cell>
          <cell r="N30">
            <v>1456964.88</v>
          </cell>
          <cell r="O30">
            <v>1386165</v>
          </cell>
          <cell r="P30">
            <v>0</v>
          </cell>
          <cell r="Q30">
            <v>2124000</v>
          </cell>
          <cell r="R30">
            <v>0</v>
          </cell>
          <cell r="S30">
            <v>404723.63</v>
          </cell>
          <cell r="T30">
            <v>0</v>
          </cell>
          <cell r="U30">
            <v>0</v>
          </cell>
          <cell r="V30">
            <v>0</v>
          </cell>
          <cell r="W30">
            <v>2</v>
          </cell>
          <cell r="X30">
            <v>0</v>
          </cell>
          <cell r="Y30">
            <v>1</v>
          </cell>
          <cell r="Z30">
            <v>0</v>
          </cell>
          <cell r="AA30">
            <v>7.75</v>
          </cell>
          <cell r="AB30">
            <v>0</v>
          </cell>
          <cell r="AC30">
            <v>99</v>
          </cell>
          <cell r="AD30">
            <v>99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1</v>
          </cell>
          <cell r="AO30">
            <v>0</v>
          </cell>
          <cell r="AP30">
            <v>1</v>
          </cell>
          <cell r="AQ30">
            <v>0</v>
          </cell>
          <cell r="AS30">
            <v>40232</v>
          </cell>
          <cell r="AT30">
            <v>360</v>
          </cell>
          <cell r="AU30">
            <v>1</v>
          </cell>
          <cell r="AV30">
            <v>1</v>
          </cell>
          <cell r="AW30">
            <v>1</v>
          </cell>
          <cell r="AX30">
            <v>63</v>
          </cell>
          <cell r="AY30">
            <v>0</v>
          </cell>
          <cell r="AZ30">
            <v>493</v>
          </cell>
          <cell r="BA30">
            <v>40573</v>
          </cell>
          <cell r="BB30">
            <v>3550000</v>
          </cell>
          <cell r="BC30" t="str">
            <v>Appraisal As-Is</v>
          </cell>
          <cell r="BD30">
            <v>2124000</v>
          </cell>
          <cell r="BE30">
            <v>100</v>
          </cell>
          <cell r="BF30">
            <v>1</v>
          </cell>
          <cell r="BG30">
            <v>11</v>
          </cell>
          <cell r="BH30" t="str">
            <v>B</v>
          </cell>
          <cell r="BI30">
            <v>6</v>
          </cell>
          <cell r="BJ30">
            <v>1</v>
          </cell>
          <cell r="BK30">
            <v>0</v>
          </cell>
          <cell r="BL30">
            <v>0</v>
          </cell>
          <cell r="BM30">
            <v>0</v>
          </cell>
          <cell r="BN30">
            <v>1</v>
          </cell>
          <cell r="BO30">
            <v>0</v>
          </cell>
          <cell r="BP30">
            <v>1</v>
          </cell>
          <cell r="BR30">
            <v>38891</v>
          </cell>
          <cell r="BS30">
            <v>0</v>
          </cell>
          <cell r="BT30">
            <v>100.8723</v>
          </cell>
          <cell r="BU30" t="str">
            <v>8</v>
          </cell>
          <cell r="BV30">
            <v>0</v>
          </cell>
          <cell r="BY30" t="str">
            <v>CORAL LAKES APARTMENTS  INC.</v>
          </cell>
          <cell r="BZ30">
            <v>0</v>
          </cell>
          <cell r="CA30">
            <v>0</v>
          </cell>
          <cell r="CB30">
            <v>0</v>
          </cell>
          <cell r="CC30">
            <v>8</v>
          </cell>
          <cell r="CD30">
            <v>0</v>
          </cell>
          <cell r="CE30" t="str">
            <v>FIS</v>
          </cell>
          <cell r="CF30" t="str">
            <v>R7</v>
          </cell>
          <cell r="CI30" t="str">
            <v>FDIC Scripts Completed</v>
          </cell>
          <cell r="CO30" t="str">
            <v>1</v>
          </cell>
          <cell r="CP30">
            <v>40695</v>
          </cell>
          <cell r="CQ30">
            <v>0</v>
          </cell>
        </row>
        <row r="31">
          <cell r="C31" t="str">
            <v>5001879000001</v>
          </cell>
          <cell r="D31">
            <v>284773</v>
          </cell>
          <cell r="E31">
            <v>8</v>
          </cell>
          <cell r="F31">
            <v>17</v>
          </cell>
          <cell r="G31">
            <v>2</v>
          </cell>
          <cell r="H31" t="str">
            <v>CRE Multifamily</v>
          </cell>
          <cell r="I31">
            <v>1</v>
          </cell>
          <cell r="J31">
            <v>193878702.40000001</v>
          </cell>
          <cell r="K31">
            <v>0</v>
          </cell>
          <cell r="L31">
            <v>0</v>
          </cell>
          <cell r="M31">
            <v>3517625.6</v>
          </cell>
          <cell r="N31">
            <v>3517625.6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682680.68</v>
          </cell>
          <cell r="T31">
            <v>0</v>
          </cell>
          <cell r="U31">
            <v>0</v>
          </cell>
          <cell r="V31">
            <v>0</v>
          </cell>
          <cell r="W31">
            <v>2</v>
          </cell>
          <cell r="X31">
            <v>0</v>
          </cell>
          <cell r="Y31">
            <v>1</v>
          </cell>
          <cell r="Z31">
            <v>0</v>
          </cell>
          <cell r="AA31">
            <v>7.25</v>
          </cell>
          <cell r="AB31">
            <v>0</v>
          </cell>
          <cell r="AC31">
            <v>99</v>
          </cell>
          <cell r="AD31">
            <v>99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</v>
          </cell>
          <cell r="AO31">
            <v>0</v>
          </cell>
          <cell r="AP31">
            <v>1</v>
          </cell>
          <cell r="AQ31">
            <v>0</v>
          </cell>
          <cell r="AS31">
            <v>40178</v>
          </cell>
          <cell r="AT31">
            <v>360</v>
          </cell>
          <cell r="AU31">
            <v>1</v>
          </cell>
          <cell r="AV31">
            <v>1</v>
          </cell>
          <cell r="AW31">
            <v>1</v>
          </cell>
          <cell r="AX31">
            <v>63</v>
          </cell>
          <cell r="AY31">
            <v>0</v>
          </cell>
          <cell r="AZ31">
            <v>850</v>
          </cell>
          <cell r="BA31">
            <v>40297</v>
          </cell>
          <cell r="BB31">
            <v>928000</v>
          </cell>
          <cell r="BC31" t="str">
            <v>Appraisal As-Is</v>
          </cell>
          <cell r="BD31">
            <v>0</v>
          </cell>
          <cell r="BE31">
            <v>100</v>
          </cell>
          <cell r="BF31">
            <v>1</v>
          </cell>
          <cell r="BG31">
            <v>1</v>
          </cell>
          <cell r="BH31" t="str">
            <v>B</v>
          </cell>
          <cell r="BI31">
            <v>5</v>
          </cell>
          <cell r="BJ31">
            <v>1</v>
          </cell>
          <cell r="BK31">
            <v>0</v>
          </cell>
          <cell r="BL31">
            <v>0</v>
          </cell>
          <cell r="BM31">
            <v>0</v>
          </cell>
          <cell r="BN31">
            <v>1</v>
          </cell>
          <cell r="BO31">
            <v>0</v>
          </cell>
          <cell r="BP31">
            <v>1</v>
          </cell>
          <cell r="BS31">
            <v>0</v>
          </cell>
          <cell r="BT31">
            <v>379.05450000000002</v>
          </cell>
          <cell r="BU31" t="str">
            <v>8</v>
          </cell>
          <cell r="BV31">
            <v>0</v>
          </cell>
          <cell r="BY31" t="str">
            <v>SARASOTA PALMS  LLC</v>
          </cell>
          <cell r="BZ31">
            <v>0</v>
          </cell>
          <cell r="CA31">
            <v>0</v>
          </cell>
          <cell r="CB31">
            <v>0</v>
          </cell>
          <cell r="CC31">
            <v>8</v>
          </cell>
          <cell r="CD31">
            <v>0</v>
          </cell>
          <cell r="CE31" t="str">
            <v>FIS</v>
          </cell>
          <cell r="CF31" t="str">
            <v>R4</v>
          </cell>
          <cell r="CI31" t="str">
            <v>FDIC Scripts Completed</v>
          </cell>
          <cell r="CO31" t="str">
            <v>1</v>
          </cell>
          <cell r="CP31">
            <v>40695</v>
          </cell>
          <cell r="CQ31">
            <v>0</v>
          </cell>
        </row>
        <row r="32">
          <cell r="C32" t="str">
            <v>5001963500001</v>
          </cell>
          <cell r="D32">
            <v>284935</v>
          </cell>
          <cell r="E32">
            <v>8</v>
          </cell>
          <cell r="F32">
            <v>13</v>
          </cell>
          <cell r="G32">
            <v>2</v>
          </cell>
          <cell r="H32" t="str">
            <v>C&amp;I Business</v>
          </cell>
          <cell r="I32">
            <v>1</v>
          </cell>
          <cell r="J32">
            <v>124000000</v>
          </cell>
          <cell r="K32">
            <v>0</v>
          </cell>
          <cell r="L32">
            <v>0</v>
          </cell>
          <cell r="M32">
            <v>3475000</v>
          </cell>
          <cell r="N32">
            <v>347500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758225.69</v>
          </cell>
          <cell r="T32">
            <v>0</v>
          </cell>
          <cell r="U32">
            <v>0</v>
          </cell>
          <cell r="V32">
            <v>0</v>
          </cell>
          <cell r="W32">
            <v>2</v>
          </cell>
          <cell r="X32">
            <v>0</v>
          </cell>
          <cell r="Y32">
            <v>1</v>
          </cell>
          <cell r="Z32">
            <v>0</v>
          </cell>
          <cell r="AA32">
            <v>6</v>
          </cell>
          <cell r="AB32">
            <v>0</v>
          </cell>
          <cell r="AC32">
            <v>99</v>
          </cell>
          <cell r="AD32">
            <v>99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1</v>
          </cell>
          <cell r="AO32">
            <v>0</v>
          </cell>
          <cell r="AP32">
            <v>1</v>
          </cell>
          <cell r="AQ32">
            <v>0</v>
          </cell>
          <cell r="AS32">
            <v>40631</v>
          </cell>
          <cell r="AT32">
            <v>360</v>
          </cell>
          <cell r="AU32">
            <v>1</v>
          </cell>
          <cell r="AV32">
            <v>1</v>
          </cell>
          <cell r="AW32">
            <v>1</v>
          </cell>
          <cell r="AX32">
            <v>64</v>
          </cell>
          <cell r="AY32">
            <v>0</v>
          </cell>
          <cell r="AZ32">
            <v>306</v>
          </cell>
          <cell r="BA32">
            <v>40176</v>
          </cell>
          <cell r="BB32">
            <v>6864000</v>
          </cell>
          <cell r="BC32" t="str">
            <v>Desktop As-Is</v>
          </cell>
          <cell r="BD32">
            <v>0</v>
          </cell>
          <cell r="BE32">
            <v>100</v>
          </cell>
          <cell r="BF32">
            <v>1</v>
          </cell>
          <cell r="BG32">
            <v>1</v>
          </cell>
          <cell r="BH32" t="str">
            <v>B</v>
          </cell>
          <cell r="BI32">
            <v>2</v>
          </cell>
          <cell r="BJ32">
            <v>1</v>
          </cell>
          <cell r="BK32">
            <v>0</v>
          </cell>
          <cell r="BL32">
            <v>0</v>
          </cell>
          <cell r="BM32">
            <v>0</v>
          </cell>
          <cell r="BN32">
            <v>1</v>
          </cell>
          <cell r="BO32">
            <v>0</v>
          </cell>
          <cell r="BP32">
            <v>1</v>
          </cell>
          <cell r="BS32">
            <v>0</v>
          </cell>
          <cell r="BT32">
            <v>50.6265</v>
          </cell>
          <cell r="BU32" t="str">
            <v>9</v>
          </cell>
          <cell r="BV32">
            <v>0</v>
          </cell>
          <cell r="BY32" t="str">
            <v>JOSEPH ESFORMES</v>
          </cell>
          <cell r="BZ32">
            <v>0</v>
          </cell>
          <cell r="CA32">
            <v>0</v>
          </cell>
          <cell r="CB32">
            <v>0</v>
          </cell>
          <cell r="CC32">
            <v>9</v>
          </cell>
          <cell r="CD32">
            <v>0</v>
          </cell>
          <cell r="CE32" t="str">
            <v>FIS</v>
          </cell>
          <cell r="CF32" t="str">
            <v>MX</v>
          </cell>
          <cell r="CI32" t="str">
            <v>FDIC Scripts Completed</v>
          </cell>
          <cell r="CO32" t="str">
            <v>1</v>
          </cell>
          <cell r="CP32">
            <v>40695</v>
          </cell>
          <cell r="CQ32">
            <v>0</v>
          </cell>
        </row>
        <row r="33">
          <cell r="C33" t="str">
            <v>5001749000001</v>
          </cell>
          <cell r="D33">
            <v>284768</v>
          </cell>
          <cell r="E33">
            <v>8</v>
          </cell>
          <cell r="F33">
            <v>18</v>
          </cell>
          <cell r="G33">
            <v>2</v>
          </cell>
          <cell r="H33" t="str">
            <v>Land &amp; Development</v>
          </cell>
          <cell r="I33">
            <v>1</v>
          </cell>
          <cell r="J33">
            <v>629000000</v>
          </cell>
          <cell r="K33">
            <v>0</v>
          </cell>
          <cell r="L33">
            <v>0</v>
          </cell>
          <cell r="M33">
            <v>8498658.4399999995</v>
          </cell>
          <cell r="N33">
            <v>5371158.4400000004</v>
          </cell>
          <cell r="O33">
            <v>2455000</v>
          </cell>
          <cell r="P33">
            <v>0</v>
          </cell>
          <cell r="Q33">
            <v>3127500</v>
          </cell>
          <cell r="R33">
            <v>0</v>
          </cell>
          <cell r="S33">
            <v>1038533.52</v>
          </cell>
          <cell r="T33">
            <v>0</v>
          </cell>
          <cell r="U33">
            <v>0</v>
          </cell>
          <cell r="V33">
            <v>0</v>
          </cell>
          <cell r="W33">
            <v>2</v>
          </cell>
          <cell r="X33">
            <v>0</v>
          </cell>
          <cell r="Y33">
            <v>1</v>
          </cell>
          <cell r="Z33">
            <v>0</v>
          </cell>
          <cell r="AA33">
            <v>5.75</v>
          </cell>
          <cell r="AB33">
            <v>0</v>
          </cell>
          <cell r="AC33">
            <v>99</v>
          </cell>
          <cell r="AD33">
            <v>99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</v>
          </cell>
          <cell r="AO33">
            <v>0</v>
          </cell>
          <cell r="AP33">
            <v>1</v>
          </cell>
          <cell r="AQ33">
            <v>0</v>
          </cell>
          <cell r="AS33">
            <v>40264</v>
          </cell>
          <cell r="AT33">
            <v>360</v>
          </cell>
          <cell r="AU33">
            <v>1</v>
          </cell>
          <cell r="AV33">
            <v>1</v>
          </cell>
          <cell r="AW33">
            <v>1</v>
          </cell>
          <cell r="AX33">
            <v>63</v>
          </cell>
          <cell r="AY33">
            <v>0</v>
          </cell>
          <cell r="AZ33">
            <v>734</v>
          </cell>
          <cell r="BA33">
            <v>40571</v>
          </cell>
          <cell r="BB33">
            <v>3475000</v>
          </cell>
          <cell r="BC33" t="str">
            <v>Appraisal As-Is</v>
          </cell>
          <cell r="BD33">
            <v>2502000</v>
          </cell>
          <cell r="BE33">
            <v>100</v>
          </cell>
          <cell r="BF33">
            <v>1</v>
          </cell>
          <cell r="BG33">
            <v>12</v>
          </cell>
          <cell r="BH33" t="str">
            <v>B</v>
          </cell>
          <cell r="BI33">
            <v>6</v>
          </cell>
          <cell r="BJ33">
            <v>1</v>
          </cell>
          <cell r="BK33">
            <v>0</v>
          </cell>
          <cell r="BL33">
            <v>0</v>
          </cell>
          <cell r="BM33">
            <v>0</v>
          </cell>
          <cell r="BN33">
            <v>1</v>
          </cell>
          <cell r="BO33">
            <v>0</v>
          </cell>
          <cell r="BP33">
            <v>1</v>
          </cell>
          <cell r="BR33">
            <v>38895</v>
          </cell>
          <cell r="BS33">
            <v>0</v>
          </cell>
          <cell r="BT33">
            <v>244.56569999999999</v>
          </cell>
          <cell r="BU33" t="str">
            <v>8</v>
          </cell>
          <cell r="BV33">
            <v>0</v>
          </cell>
          <cell r="BY33" t="str">
            <v>TRI-COUNTY ROAD VENTURES LLC</v>
          </cell>
          <cell r="BZ33">
            <v>0</v>
          </cell>
          <cell r="CA33">
            <v>0</v>
          </cell>
          <cell r="CB33">
            <v>0</v>
          </cell>
          <cell r="CC33">
            <v>8</v>
          </cell>
          <cell r="CD33">
            <v>0</v>
          </cell>
          <cell r="CE33" t="str">
            <v>FIS</v>
          </cell>
          <cell r="CF33" t="str">
            <v>R7</v>
          </cell>
          <cell r="CI33" t="str">
            <v>FDIC Scripts Completed</v>
          </cell>
          <cell r="CO33" t="str">
            <v>1</v>
          </cell>
          <cell r="CP33">
            <v>40695</v>
          </cell>
          <cell r="CQ33">
            <v>0</v>
          </cell>
        </row>
        <row r="34">
          <cell r="C34" t="str">
            <v>5001766000001</v>
          </cell>
          <cell r="D34">
            <v>284872</v>
          </cell>
          <cell r="E34">
            <v>8</v>
          </cell>
          <cell r="F34">
            <v>18</v>
          </cell>
          <cell r="G34">
            <v>2</v>
          </cell>
          <cell r="H34" t="str">
            <v>Land &amp; Development</v>
          </cell>
          <cell r="I34">
            <v>1</v>
          </cell>
          <cell r="J34">
            <v>219900000</v>
          </cell>
          <cell r="K34">
            <v>0</v>
          </cell>
          <cell r="L34">
            <v>0</v>
          </cell>
          <cell r="M34">
            <v>3455024.14</v>
          </cell>
          <cell r="N34">
            <v>0</v>
          </cell>
          <cell r="O34">
            <v>0</v>
          </cell>
          <cell r="P34">
            <v>0</v>
          </cell>
          <cell r="Q34">
            <v>3455024.14</v>
          </cell>
          <cell r="R34">
            <v>0</v>
          </cell>
          <cell r="S34">
            <v>0</v>
          </cell>
          <cell r="T34">
            <v>2</v>
          </cell>
          <cell r="U34">
            <v>71862</v>
          </cell>
          <cell r="V34">
            <v>0</v>
          </cell>
          <cell r="W34">
            <v>2</v>
          </cell>
          <cell r="X34">
            <v>16</v>
          </cell>
          <cell r="Y34">
            <v>2</v>
          </cell>
          <cell r="Z34">
            <v>1</v>
          </cell>
          <cell r="AA34">
            <v>6.5</v>
          </cell>
          <cell r="AB34">
            <v>6.5</v>
          </cell>
          <cell r="AC34">
            <v>99</v>
          </cell>
          <cell r="AD34">
            <v>99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1</v>
          </cell>
          <cell r="AO34">
            <v>12</v>
          </cell>
          <cell r="AP34">
            <v>2</v>
          </cell>
          <cell r="AQ34">
            <v>12</v>
          </cell>
          <cell r="AS34">
            <v>41638</v>
          </cell>
          <cell r="AT34">
            <v>39</v>
          </cell>
          <cell r="AU34">
            <v>54</v>
          </cell>
          <cell r="AV34">
            <v>0</v>
          </cell>
          <cell r="AW34">
            <v>31</v>
          </cell>
          <cell r="AX34">
            <v>55</v>
          </cell>
          <cell r="AY34">
            <v>1</v>
          </cell>
          <cell r="AZ34">
            <v>0</v>
          </cell>
          <cell r="BA34">
            <v>40352</v>
          </cell>
          <cell r="BB34">
            <v>3200000</v>
          </cell>
          <cell r="BC34" t="str">
            <v>Appraisal As-Is</v>
          </cell>
          <cell r="BD34">
            <v>1099380</v>
          </cell>
          <cell r="BE34">
            <v>25</v>
          </cell>
          <cell r="BF34">
            <v>31</v>
          </cell>
          <cell r="BG34">
            <v>16</v>
          </cell>
          <cell r="BH34" t="str">
            <v>B</v>
          </cell>
          <cell r="BI34">
            <v>6</v>
          </cell>
          <cell r="BJ34">
            <v>2</v>
          </cell>
          <cell r="BK34">
            <v>0</v>
          </cell>
          <cell r="BL34">
            <v>0</v>
          </cell>
          <cell r="BM34">
            <v>0</v>
          </cell>
          <cell r="BN34">
            <v>1</v>
          </cell>
          <cell r="BO34">
            <v>0</v>
          </cell>
          <cell r="BP34">
            <v>1</v>
          </cell>
          <cell r="BR34">
            <v>38944</v>
          </cell>
          <cell r="BS34">
            <v>0</v>
          </cell>
          <cell r="BT34">
            <v>107.9695</v>
          </cell>
          <cell r="BU34" t="str">
            <v>0</v>
          </cell>
          <cell r="BV34">
            <v>0</v>
          </cell>
          <cell r="BW34">
            <v>40724</v>
          </cell>
          <cell r="BY34" t="str">
            <v>CLEARWAY PROPERTIES  LLC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 t="str">
            <v>FIS</v>
          </cell>
          <cell r="CF34" t="str">
            <v>R0</v>
          </cell>
          <cell r="CI34" t="str">
            <v>FDIC Scripts Completed</v>
          </cell>
          <cell r="CJ34">
            <v>42368</v>
          </cell>
          <cell r="CO34" t="str">
            <v>1</v>
          </cell>
          <cell r="CP34">
            <v>41638</v>
          </cell>
          <cell r="CQ34">
            <v>0</v>
          </cell>
        </row>
        <row r="35">
          <cell r="C35" t="str">
            <v>5001767500001</v>
          </cell>
          <cell r="D35">
            <v>284759</v>
          </cell>
          <cell r="E35">
            <v>8</v>
          </cell>
          <cell r="F35">
            <v>18</v>
          </cell>
          <cell r="G35">
            <v>2</v>
          </cell>
          <cell r="H35" t="str">
            <v>Land &amp; Development</v>
          </cell>
          <cell r="I35">
            <v>1</v>
          </cell>
          <cell r="J35">
            <v>116025000</v>
          </cell>
          <cell r="K35">
            <v>0</v>
          </cell>
          <cell r="L35">
            <v>0</v>
          </cell>
          <cell r="M35">
            <v>2275000</v>
          </cell>
          <cell r="N35">
            <v>1631500</v>
          </cell>
          <cell r="O35">
            <v>619600</v>
          </cell>
          <cell r="P35">
            <v>0</v>
          </cell>
          <cell r="Q35">
            <v>643500</v>
          </cell>
          <cell r="R35">
            <v>0</v>
          </cell>
          <cell r="S35">
            <v>188651.21</v>
          </cell>
          <cell r="T35">
            <v>0</v>
          </cell>
          <cell r="U35">
            <v>0</v>
          </cell>
          <cell r="V35">
            <v>0</v>
          </cell>
          <cell r="W35">
            <v>2</v>
          </cell>
          <cell r="X35">
            <v>0</v>
          </cell>
          <cell r="Y35">
            <v>1</v>
          </cell>
          <cell r="Z35">
            <v>0</v>
          </cell>
          <cell r="AA35">
            <v>4.25</v>
          </cell>
          <cell r="AB35">
            <v>0</v>
          </cell>
          <cell r="AC35">
            <v>99</v>
          </cell>
          <cell r="AD35">
            <v>99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1</v>
          </cell>
          <cell r="AO35">
            <v>0</v>
          </cell>
          <cell r="AP35">
            <v>1</v>
          </cell>
          <cell r="AQ35">
            <v>0</v>
          </cell>
          <cell r="AS35">
            <v>40207</v>
          </cell>
          <cell r="AT35">
            <v>360</v>
          </cell>
          <cell r="AU35">
            <v>1</v>
          </cell>
          <cell r="AV35">
            <v>1</v>
          </cell>
          <cell r="AW35">
            <v>1</v>
          </cell>
          <cell r="AX35">
            <v>63</v>
          </cell>
          <cell r="AY35">
            <v>0</v>
          </cell>
          <cell r="AZ35">
            <v>487</v>
          </cell>
          <cell r="BA35">
            <v>40617</v>
          </cell>
          <cell r="BB35">
            <v>715000</v>
          </cell>
          <cell r="BC35" t="str">
            <v>Appraisal As-Is</v>
          </cell>
          <cell r="BD35">
            <v>579150</v>
          </cell>
          <cell r="BE35">
            <v>100</v>
          </cell>
          <cell r="BF35">
            <v>1</v>
          </cell>
          <cell r="BG35">
            <v>5</v>
          </cell>
          <cell r="BH35" t="str">
            <v>B</v>
          </cell>
          <cell r="BI35">
            <v>6</v>
          </cell>
          <cell r="BJ35">
            <v>1</v>
          </cell>
          <cell r="BK35">
            <v>0</v>
          </cell>
          <cell r="BL35">
            <v>0</v>
          </cell>
          <cell r="BM35">
            <v>0</v>
          </cell>
          <cell r="BN35">
            <v>1</v>
          </cell>
          <cell r="BO35">
            <v>0</v>
          </cell>
          <cell r="BP35">
            <v>1</v>
          </cell>
          <cell r="BR35">
            <v>38958</v>
          </cell>
          <cell r="BS35">
            <v>0</v>
          </cell>
          <cell r="BT35">
            <v>318.18180000000001</v>
          </cell>
          <cell r="BU35" t="str">
            <v>8</v>
          </cell>
          <cell r="BV35">
            <v>0</v>
          </cell>
          <cell r="BY35" t="str">
            <v>FWR PARTNERS OF LAKE WALES LLC</v>
          </cell>
          <cell r="BZ35">
            <v>0</v>
          </cell>
          <cell r="CA35">
            <v>0</v>
          </cell>
          <cell r="CB35">
            <v>0</v>
          </cell>
          <cell r="CC35">
            <v>8</v>
          </cell>
          <cell r="CD35">
            <v>0</v>
          </cell>
          <cell r="CE35" t="str">
            <v>FIS</v>
          </cell>
          <cell r="CF35" t="str">
            <v>R6</v>
          </cell>
          <cell r="CI35" t="str">
            <v>FDIC Scripts Completed</v>
          </cell>
          <cell r="CO35" t="str">
            <v>1</v>
          </cell>
          <cell r="CP35">
            <v>40695</v>
          </cell>
          <cell r="CQ35">
            <v>0</v>
          </cell>
        </row>
        <row r="36">
          <cell r="C36" t="str">
            <v>5001919000001</v>
          </cell>
          <cell r="D36">
            <v>284956</v>
          </cell>
          <cell r="E36">
            <v>8</v>
          </cell>
          <cell r="F36">
            <v>21</v>
          </cell>
          <cell r="G36">
            <v>2</v>
          </cell>
          <cell r="H36" t="str">
            <v>CRE Other</v>
          </cell>
          <cell r="I36">
            <v>1</v>
          </cell>
          <cell r="J36">
            <v>134713791.84</v>
          </cell>
          <cell r="K36">
            <v>0</v>
          </cell>
          <cell r="L36">
            <v>0</v>
          </cell>
          <cell r="M36">
            <v>3285702.24</v>
          </cell>
          <cell r="N36">
            <v>2071265.62</v>
          </cell>
          <cell r="O36">
            <v>0</v>
          </cell>
          <cell r="P36">
            <v>0</v>
          </cell>
          <cell r="Q36">
            <v>1214436.6200000001</v>
          </cell>
          <cell r="R36">
            <v>0</v>
          </cell>
          <cell r="S36">
            <v>1277.77</v>
          </cell>
          <cell r="T36">
            <v>0</v>
          </cell>
          <cell r="U36">
            <v>0</v>
          </cell>
          <cell r="V36">
            <v>0</v>
          </cell>
          <cell r="W36">
            <v>2</v>
          </cell>
          <cell r="X36">
            <v>0</v>
          </cell>
          <cell r="Y36">
            <v>1</v>
          </cell>
          <cell r="Z36">
            <v>0</v>
          </cell>
          <cell r="AA36">
            <v>2</v>
          </cell>
          <cell r="AB36">
            <v>0</v>
          </cell>
          <cell r="AC36">
            <v>99</v>
          </cell>
          <cell r="AD36">
            <v>99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25</v>
          </cell>
          <cell r="AO36">
            <v>0</v>
          </cell>
          <cell r="AP36">
            <v>25</v>
          </cell>
          <cell r="AQ36">
            <v>0</v>
          </cell>
          <cell r="AS36">
            <v>41450</v>
          </cell>
          <cell r="AT36">
            <v>360</v>
          </cell>
          <cell r="AU36">
            <v>25</v>
          </cell>
          <cell r="AV36">
            <v>25</v>
          </cell>
          <cell r="AW36">
            <v>25</v>
          </cell>
          <cell r="AX36">
            <v>63</v>
          </cell>
          <cell r="AY36">
            <v>0</v>
          </cell>
          <cell r="AZ36">
            <v>0</v>
          </cell>
          <cell r="BA36">
            <v>40056</v>
          </cell>
          <cell r="BB36">
            <v>1380000</v>
          </cell>
          <cell r="BC36" t="str">
            <v>Appraisal As-Is</v>
          </cell>
          <cell r="BD36">
            <v>657140.44999999995</v>
          </cell>
          <cell r="BE36">
            <v>75</v>
          </cell>
          <cell r="BF36">
            <v>25</v>
          </cell>
          <cell r="BG36">
            <v>11</v>
          </cell>
          <cell r="BH36" t="str">
            <v>B</v>
          </cell>
          <cell r="BI36">
            <v>9</v>
          </cell>
          <cell r="BJ36">
            <v>1</v>
          </cell>
          <cell r="BK36">
            <v>0</v>
          </cell>
          <cell r="BL36">
            <v>0</v>
          </cell>
          <cell r="BM36">
            <v>0</v>
          </cell>
          <cell r="BN36">
            <v>1</v>
          </cell>
          <cell r="BO36">
            <v>0</v>
          </cell>
          <cell r="BP36">
            <v>1</v>
          </cell>
          <cell r="BR36">
            <v>39605</v>
          </cell>
          <cell r="BS36">
            <v>0</v>
          </cell>
          <cell r="BT36">
            <v>238.09440000000001</v>
          </cell>
          <cell r="BU36" t="str">
            <v>8</v>
          </cell>
          <cell r="BV36">
            <v>0</v>
          </cell>
          <cell r="BY36" t="str">
            <v>COLLINS AVENUE INVESTMENT</v>
          </cell>
          <cell r="BZ36">
            <v>0</v>
          </cell>
          <cell r="CA36">
            <v>0</v>
          </cell>
          <cell r="CB36">
            <v>0</v>
          </cell>
          <cell r="CC36">
            <v>8</v>
          </cell>
          <cell r="CD36">
            <v>0</v>
          </cell>
          <cell r="CE36" t="str">
            <v>FIS</v>
          </cell>
          <cell r="CF36" t="str">
            <v>R4</v>
          </cell>
          <cell r="CI36" t="str">
            <v>FDIC Scripts Completed</v>
          </cell>
          <cell r="CO36" t="str">
            <v>1</v>
          </cell>
          <cell r="CP36">
            <v>41450</v>
          </cell>
          <cell r="CQ36">
            <v>0</v>
          </cell>
        </row>
        <row r="37">
          <cell r="C37" t="str">
            <v>5001849500001</v>
          </cell>
          <cell r="D37">
            <v>284783</v>
          </cell>
          <cell r="E37">
            <v>8</v>
          </cell>
          <cell r="F37">
            <v>22</v>
          </cell>
          <cell r="G37">
            <v>1</v>
          </cell>
          <cell r="H37" t="str">
            <v>CRE Owner Occupied</v>
          </cell>
          <cell r="I37">
            <v>1</v>
          </cell>
          <cell r="J37">
            <v>116550000</v>
          </cell>
          <cell r="K37">
            <v>0</v>
          </cell>
          <cell r="L37">
            <v>0</v>
          </cell>
          <cell r="M37">
            <v>3172705.64</v>
          </cell>
          <cell r="N37">
            <v>0</v>
          </cell>
          <cell r="O37">
            <v>0</v>
          </cell>
          <cell r="P37">
            <v>0</v>
          </cell>
          <cell r="Q37">
            <v>3172705.64</v>
          </cell>
          <cell r="R37">
            <v>0</v>
          </cell>
          <cell r="S37">
            <v>0</v>
          </cell>
          <cell r="T37">
            <v>2</v>
          </cell>
          <cell r="U37">
            <v>23439</v>
          </cell>
          <cell r="V37">
            <v>0</v>
          </cell>
          <cell r="W37">
            <v>2</v>
          </cell>
          <cell r="X37">
            <v>0</v>
          </cell>
          <cell r="Y37">
            <v>1</v>
          </cell>
          <cell r="Z37">
            <v>0</v>
          </cell>
          <cell r="AA37">
            <v>7</v>
          </cell>
          <cell r="AB37">
            <v>0</v>
          </cell>
          <cell r="AC37">
            <v>99</v>
          </cell>
          <cell r="AD37">
            <v>99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16</v>
          </cell>
          <cell r="AO37">
            <v>0</v>
          </cell>
          <cell r="AP37">
            <v>17</v>
          </cell>
          <cell r="AQ37">
            <v>0</v>
          </cell>
          <cell r="AS37">
            <v>41177</v>
          </cell>
          <cell r="AT37">
            <v>253</v>
          </cell>
          <cell r="AU37">
            <v>268</v>
          </cell>
          <cell r="AV37">
            <v>0</v>
          </cell>
          <cell r="AW37">
            <v>16</v>
          </cell>
          <cell r="AX37">
            <v>59</v>
          </cell>
          <cell r="AY37">
            <v>1</v>
          </cell>
          <cell r="AZ37">
            <v>0</v>
          </cell>
          <cell r="BA37">
            <v>39340</v>
          </cell>
          <cell r="BB37">
            <v>370000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 t="str">
            <v>B</v>
          </cell>
          <cell r="BI37">
            <v>10</v>
          </cell>
          <cell r="BJ37">
            <v>2</v>
          </cell>
          <cell r="BK37">
            <v>0</v>
          </cell>
          <cell r="BL37">
            <v>0</v>
          </cell>
          <cell r="BM37">
            <v>0</v>
          </cell>
          <cell r="BN37">
            <v>1</v>
          </cell>
          <cell r="BO37">
            <v>0</v>
          </cell>
          <cell r="BP37">
            <v>0</v>
          </cell>
          <cell r="BR37">
            <v>39350</v>
          </cell>
          <cell r="BS37">
            <v>0</v>
          </cell>
          <cell r="BT37">
            <v>85.748800000000003</v>
          </cell>
          <cell r="BU37" t="str">
            <v>4</v>
          </cell>
          <cell r="BV37">
            <v>0</v>
          </cell>
          <cell r="BY37" t="str">
            <v>1100 MEDICAL ARTS PLAZA  LLC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 t="str">
            <v>FIS</v>
          </cell>
          <cell r="CF37" t="str">
            <v>R0</v>
          </cell>
          <cell r="CI37" t="str">
            <v>FDIC Scripts Completed</v>
          </cell>
          <cell r="CJ37">
            <v>48847</v>
          </cell>
          <cell r="CO37" t="str">
            <v>1</v>
          </cell>
          <cell r="CP37">
            <v>41177</v>
          </cell>
          <cell r="CQ37">
            <v>0</v>
          </cell>
        </row>
        <row r="38">
          <cell r="C38" t="str">
            <v>5001845500001</v>
          </cell>
          <cell r="D38">
            <v>284804</v>
          </cell>
          <cell r="E38">
            <v>8</v>
          </cell>
          <cell r="F38">
            <v>23</v>
          </cell>
          <cell r="G38">
            <v>2</v>
          </cell>
          <cell r="H38" t="str">
            <v>CRE Income Producing</v>
          </cell>
          <cell r="I38">
            <v>1</v>
          </cell>
          <cell r="J38">
            <v>102000000</v>
          </cell>
          <cell r="K38">
            <v>0</v>
          </cell>
          <cell r="L38">
            <v>0</v>
          </cell>
          <cell r="M38">
            <v>2999416.67</v>
          </cell>
          <cell r="N38">
            <v>2331333.33</v>
          </cell>
          <cell r="O38">
            <v>0</v>
          </cell>
          <cell r="P38">
            <v>0</v>
          </cell>
          <cell r="Q38">
            <v>668083.34</v>
          </cell>
          <cell r="R38">
            <v>0</v>
          </cell>
          <cell r="S38">
            <v>9328.57</v>
          </cell>
          <cell r="T38">
            <v>0</v>
          </cell>
          <cell r="U38">
            <v>0</v>
          </cell>
          <cell r="V38">
            <v>0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7</v>
          </cell>
          <cell r="AB38">
            <v>0</v>
          </cell>
          <cell r="AC38">
            <v>99</v>
          </cell>
          <cell r="AD38">
            <v>99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14</v>
          </cell>
          <cell r="AO38">
            <v>0</v>
          </cell>
          <cell r="AP38">
            <v>14</v>
          </cell>
          <cell r="AQ38">
            <v>0</v>
          </cell>
          <cell r="AS38">
            <v>41106</v>
          </cell>
          <cell r="AT38">
            <v>360</v>
          </cell>
          <cell r="AU38">
            <v>14</v>
          </cell>
          <cell r="AV38">
            <v>14</v>
          </cell>
          <cell r="AW38">
            <v>14</v>
          </cell>
          <cell r="AX38">
            <v>63</v>
          </cell>
          <cell r="AY38">
            <v>0</v>
          </cell>
          <cell r="AZ38">
            <v>0</v>
          </cell>
          <cell r="BA38">
            <v>40345</v>
          </cell>
          <cell r="BB38">
            <v>2400000</v>
          </cell>
          <cell r="BC38" t="str">
            <v>Appraisal As-Is</v>
          </cell>
          <cell r="BD38">
            <v>647935.19999999995</v>
          </cell>
          <cell r="BE38">
            <v>50</v>
          </cell>
          <cell r="BF38">
            <v>14</v>
          </cell>
          <cell r="BG38">
            <v>11</v>
          </cell>
          <cell r="BH38" t="str">
            <v>B</v>
          </cell>
          <cell r="BI38">
            <v>11</v>
          </cell>
          <cell r="BJ38">
            <v>1</v>
          </cell>
          <cell r="BK38">
            <v>0</v>
          </cell>
          <cell r="BL38">
            <v>0</v>
          </cell>
          <cell r="BM38">
            <v>0</v>
          </cell>
          <cell r="BN38">
            <v>1</v>
          </cell>
          <cell r="BO38">
            <v>0</v>
          </cell>
          <cell r="BP38">
            <v>1</v>
          </cell>
          <cell r="BR38">
            <v>39279</v>
          </cell>
          <cell r="BS38">
            <v>0</v>
          </cell>
          <cell r="BT38">
            <v>124.9757</v>
          </cell>
          <cell r="BU38" t="str">
            <v>8</v>
          </cell>
          <cell r="BV38">
            <v>0</v>
          </cell>
          <cell r="BY38" t="str">
            <v>CROSSROADS PLAZA FP I LLC</v>
          </cell>
          <cell r="BZ38">
            <v>0</v>
          </cell>
          <cell r="CA38">
            <v>0</v>
          </cell>
          <cell r="CB38">
            <v>0</v>
          </cell>
          <cell r="CC38">
            <v>8</v>
          </cell>
          <cell r="CD38">
            <v>0</v>
          </cell>
          <cell r="CE38" t="str">
            <v>FIS</v>
          </cell>
          <cell r="CF38" t="str">
            <v>R0</v>
          </cell>
          <cell r="CI38" t="str">
            <v>FDIC Scripts Completed</v>
          </cell>
          <cell r="CO38" t="str">
            <v>1</v>
          </cell>
          <cell r="CP38">
            <v>41106</v>
          </cell>
          <cell r="CQ38">
            <v>0</v>
          </cell>
        </row>
        <row r="39">
          <cell r="C39" t="str">
            <v>5001827500001</v>
          </cell>
          <cell r="D39">
            <v>284952</v>
          </cell>
          <cell r="E39">
            <v>8</v>
          </cell>
          <cell r="F39">
            <v>13</v>
          </cell>
          <cell r="G39">
            <v>2</v>
          </cell>
          <cell r="H39" t="str">
            <v>Commercial Revolvers</v>
          </cell>
          <cell r="I39">
            <v>0</v>
          </cell>
          <cell r="J39">
            <v>141000000</v>
          </cell>
          <cell r="K39">
            <v>0</v>
          </cell>
          <cell r="L39">
            <v>3686.34</v>
          </cell>
          <cell r="M39">
            <v>2996313.66</v>
          </cell>
          <cell r="N39">
            <v>0</v>
          </cell>
          <cell r="O39">
            <v>0</v>
          </cell>
          <cell r="P39">
            <v>0</v>
          </cell>
          <cell r="Q39">
            <v>2996313.66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</v>
          </cell>
          <cell r="X39">
            <v>0</v>
          </cell>
          <cell r="Y39">
            <v>1</v>
          </cell>
          <cell r="Z39">
            <v>0</v>
          </cell>
          <cell r="AA39">
            <v>7.75</v>
          </cell>
          <cell r="AB39">
            <v>0</v>
          </cell>
          <cell r="AC39">
            <v>99</v>
          </cell>
          <cell r="AD39">
            <v>99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1</v>
          </cell>
          <cell r="AO39">
            <v>0</v>
          </cell>
          <cell r="AP39">
            <v>1</v>
          </cell>
          <cell r="AQ39">
            <v>0</v>
          </cell>
          <cell r="AS39">
            <v>40684</v>
          </cell>
          <cell r="AT39">
            <v>360</v>
          </cell>
          <cell r="AU39">
            <v>17</v>
          </cell>
          <cell r="AV39">
            <v>1</v>
          </cell>
          <cell r="AW39">
            <v>1</v>
          </cell>
          <cell r="AX39">
            <v>63</v>
          </cell>
          <cell r="AY39">
            <v>1</v>
          </cell>
          <cell r="AZ39">
            <v>10</v>
          </cell>
          <cell r="BA39">
            <v>40329</v>
          </cell>
          <cell r="BB39">
            <v>3761000</v>
          </cell>
          <cell r="BC39" t="str">
            <v>Appraisal As-Is</v>
          </cell>
          <cell r="BD39">
            <v>2030940</v>
          </cell>
          <cell r="BE39">
            <v>50</v>
          </cell>
          <cell r="BF39">
            <v>1</v>
          </cell>
          <cell r="BG39">
            <v>1</v>
          </cell>
          <cell r="BH39" t="str">
            <v>B</v>
          </cell>
          <cell r="BI39">
            <v>2</v>
          </cell>
          <cell r="BJ39">
            <v>1</v>
          </cell>
          <cell r="BK39">
            <v>0</v>
          </cell>
          <cell r="BL39">
            <v>0</v>
          </cell>
          <cell r="BM39">
            <v>0</v>
          </cell>
          <cell r="BN39">
            <v>1</v>
          </cell>
          <cell r="BO39">
            <v>0</v>
          </cell>
          <cell r="BP39">
            <v>1</v>
          </cell>
          <cell r="BR39">
            <v>39254</v>
          </cell>
          <cell r="BS39">
            <v>0</v>
          </cell>
          <cell r="BT39">
            <v>79.668000000000006</v>
          </cell>
          <cell r="BU39" t="str">
            <v>8</v>
          </cell>
          <cell r="BV39">
            <v>0</v>
          </cell>
          <cell r="BY39" t="str">
            <v>CROWN LIQUORS OF BROWARD  INC.</v>
          </cell>
          <cell r="BZ39">
            <v>0</v>
          </cell>
          <cell r="CA39">
            <v>0</v>
          </cell>
          <cell r="CB39">
            <v>0</v>
          </cell>
          <cell r="CC39">
            <v>8</v>
          </cell>
          <cell r="CD39">
            <v>0</v>
          </cell>
          <cell r="CE39" t="str">
            <v>FIS</v>
          </cell>
          <cell r="CF39" t="str">
            <v>MS</v>
          </cell>
          <cell r="CI39" t="str">
            <v>FDIC Scripts Completed</v>
          </cell>
          <cell r="CO39" t="str">
            <v>1</v>
          </cell>
          <cell r="CP39">
            <v>40695</v>
          </cell>
          <cell r="CQ39">
            <v>0</v>
          </cell>
        </row>
        <row r="40">
          <cell r="C40" t="str">
            <v>5002052500001</v>
          </cell>
          <cell r="D40">
            <v>284798</v>
          </cell>
          <cell r="E40">
            <v>8</v>
          </cell>
          <cell r="F40">
            <v>23</v>
          </cell>
          <cell r="G40">
            <v>2</v>
          </cell>
          <cell r="H40" t="str">
            <v>CRE Income Producing</v>
          </cell>
          <cell r="I40">
            <v>1</v>
          </cell>
          <cell r="J40">
            <v>17752759.32</v>
          </cell>
          <cell r="K40">
            <v>0</v>
          </cell>
          <cell r="L40">
            <v>0</v>
          </cell>
          <cell r="M40">
            <v>2958793.22</v>
          </cell>
          <cell r="N40">
            <v>348793.22</v>
          </cell>
          <cell r="O40">
            <v>0</v>
          </cell>
          <cell r="P40">
            <v>0</v>
          </cell>
          <cell r="Q40">
            <v>2610000</v>
          </cell>
          <cell r="R40">
            <v>0</v>
          </cell>
          <cell r="S40">
            <v>117365.46</v>
          </cell>
          <cell r="T40">
            <v>0</v>
          </cell>
          <cell r="U40">
            <v>0</v>
          </cell>
          <cell r="V40">
            <v>0</v>
          </cell>
          <cell r="W40">
            <v>2</v>
          </cell>
          <cell r="X40">
            <v>0</v>
          </cell>
          <cell r="Y40">
            <v>1</v>
          </cell>
          <cell r="Z40">
            <v>0</v>
          </cell>
          <cell r="AA40">
            <v>4.25</v>
          </cell>
          <cell r="AB40">
            <v>0</v>
          </cell>
          <cell r="AC40">
            <v>99</v>
          </cell>
          <cell r="AD40">
            <v>99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1</v>
          </cell>
          <cell r="AO40">
            <v>0</v>
          </cell>
          <cell r="AP40">
            <v>1</v>
          </cell>
          <cell r="AQ40">
            <v>0</v>
          </cell>
          <cell r="AS40">
            <v>40602</v>
          </cell>
          <cell r="AT40">
            <v>360</v>
          </cell>
          <cell r="AU40">
            <v>1</v>
          </cell>
          <cell r="AV40">
            <v>1</v>
          </cell>
          <cell r="AW40">
            <v>1</v>
          </cell>
          <cell r="AX40">
            <v>63</v>
          </cell>
          <cell r="AY40">
            <v>0</v>
          </cell>
          <cell r="AZ40">
            <v>304</v>
          </cell>
          <cell r="BA40">
            <v>40584</v>
          </cell>
          <cell r="BB40">
            <v>2710000</v>
          </cell>
          <cell r="BC40" t="str">
            <v>Desktop As-Is</v>
          </cell>
          <cell r="BD40">
            <v>2195100</v>
          </cell>
          <cell r="BE40">
            <v>100</v>
          </cell>
          <cell r="BF40">
            <v>1</v>
          </cell>
          <cell r="BG40">
            <v>1</v>
          </cell>
          <cell r="BH40" t="str">
            <v>B</v>
          </cell>
          <cell r="BI40">
            <v>11</v>
          </cell>
          <cell r="BJ40">
            <v>1</v>
          </cell>
          <cell r="BK40">
            <v>0</v>
          </cell>
          <cell r="BL40">
            <v>0</v>
          </cell>
          <cell r="BM40">
            <v>0</v>
          </cell>
          <cell r="BN40">
            <v>1</v>
          </cell>
          <cell r="BO40">
            <v>0</v>
          </cell>
          <cell r="BP40">
            <v>1</v>
          </cell>
          <cell r="BR40">
            <v>40237</v>
          </cell>
          <cell r="BS40">
            <v>0</v>
          </cell>
          <cell r="BT40">
            <v>109.1806</v>
          </cell>
          <cell r="BU40" t="str">
            <v>8</v>
          </cell>
          <cell r="BV40">
            <v>0</v>
          </cell>
          <cell r="BY40" t="str">
            <v>MGZ PROPERTIES LLC</v>
          </cell>
          <cell r="BZ40">
            <v>0</v>
          </cell>
          <cell r="CA40">
            <v>0</v>
          </cell>
          <cell r="CB40">
            <v>0</v>
          </cell>
          <cell r="CC40">
            <v>8</v>
          </cell>
          <cell r="CD40">
            <v>0</v>
          </cell>
          <cell r="CE40" t="str">
            <v>FIS</v>
          </cell>
          <cell r="CF40" t="str">
            <v>R0</v>
          </cell>
          <cell r="CI40" t="str">
            <v>FDIC Scripts Completed</v>
          </cell>
          <cell r="CO40" t="str">
            <v>1</v>
          </cell>
          <cell r="CP40">
            <v>40695</v>
          </cell>
          <cell r="CQ40">
            <v>0</v>
          </cell>
        </row>
        <row r="41">
          <cell r="C41" t="str">
            <v>5001771500001</v>
          </cell>
          <cell r="D41">
            <v>284979</v>
          </cell>
          <cell r="E41">
            <v>8</v>
          </cell>
          <cell r="F41">
            <v>18</v>
          </cell>
          <cell r="G41">
            <v>2</v>
          </cell>
          <cell r="H41" t="str">
            <v>Land &amp; Development</v>
          </cell>
          <cell r="I41">
            <v>1</v>
          </cell>
          <cell r="J41">
            <v>37500000</v>
          </cell>
          <cell r="K41">
            <v>0</v>
          </cell>
          <cell r="L41">
            <v>0</v>
          </cell>
          <cell r="M41">
            <v>1500000</v>
          </cell>
          <cell r="N41">
            <v>150000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129447.91</v>
          </cell>
          <cell r="T41">
            <v>0</v>
          </cell>
          <cell r="U41">
            <v>0</v>
          </cell>
          <cell r="V41">
            <v>0</v>
          </cell>
          <cell r="W41">
            <v>2</v>
          </cell>
          <cell r="X41">
            <v>16</v>
          </cell>
          <cell r="Y41">
            <v>2</v>
          </cell>
          <cell r="Z41">
            <v>1</v>
          </cell>
          <cell r="AA41">
            <v>4.25</v>
          </cell>
          <cell r="AB41">
            <v>1</v>
          </cell>
          <cell r="AC41">
            <v>99</v>
          </cell>
          <cell r="AD41">
            <v>99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5</v>
          </cell>
          <cell r="AO41">
            <v>12</v>
          </cell>
          <cell r="AP41">
            <v>1</v>
          </cell>
          <cell r="AQ41">
            <v>0</v>
          </cell>
          <cell r="AS41">
            <v>40421</v>
          </cell>
          <cell r="AT41">
            <v>360</v>
          </cell>
          <cell r="AU41">
            <v>1</v>
          </cell>
          <cell r="AV41">
            <v>1</v>
          </cell>
          <cell r="AW41">
            <v>1</v>
          </cell>
          <cell r="AX41">
            <v>63</v>
          </cell>
          <cell r="AY41">
            <v>0</v>
          </cell>
          <cell r="AZ41">
            <v>638</v>
          </cell>
          <cell r="BA41">
            <v>40548</v>
          </cell>
          <cell r="BB41">
            <v>2135000</v>
          </cell>
          <cell r="BC41" t="str">
            <v>Appraisal As-Is</v>
          </cell>
          <cell r="BD41">
            <v>0</v>
          </cell>
          <cell r="BE41">
            <v>100</v>
          </cell>
          <cell r="BF41">
            <v>1</v>
          </cell>
          <cell r="BG41">
            <v>1</v>
          </cell>
          <cell r="BH41" t="str">
            <v>B</v>
          </cell>
          <cell r="BI41">
            <v>6</v>
          </cell>
          <cell r="BJ41">
            <v>1</v>
          </cell>
          <cell r="BK41">
            <v>0</v>
          </cell>
          <cell r="BL41">
            <v>0</v>
          </cell>
          <cell r="BM41">
            <v>0</v>
          </cell>
          <cell r="BN41">
            <v>1</v>
          </cell>
          <cell r="BO41">
            <v>0</v>
          </cell>
          <cell r="BP41">
            <v>1</v>
          </cell>
          <cell r="BS41">
            <v>0</v>
          </cell>
          <cell r="BT41">
            <v>70.257599999999996</v>
          </cell>
          <cell r="BU41" t="str">
            <v>8</v>
          </cell>
          <cell r="BV41">
            <v>0</v>
          </cell>
          <cell r="BY41" t="str">
            <v>DENNIS J FULLENKAMP</v>
          </cell>
          <cell r="BZ41">
            <v>0</v>
          </cell>
          <cell r="CA41">
            <v>0</v>
          </cell>
          <cell r="CB41">
            <v>0</v>
          </cell>
          <cell r="CC41">
            <v>8</v>
          </cell>
          <cell r="CD41">
            <v>0</v>
          </cell>
          <cell r="CE41" t="str">
            <v>FIS</v>
          </cell>
          <cell r="CF41" t="str">
            <v>R6</v>
          </cell>
          <cell r="CI41" t="str">
            <v>FDIC Scripts Completed</v>
          </cell>
          <cell r="CO41" t="str">
            <v>1</v>
          </cell>
          <cell r="CP41">
            <v>40695</v>
          </cell>
          <cell r="CQ41">
            <v>0</v>
          </cell>
        </row>
        <row r="42">
          <cell r="C42" t="str">
            <v>5001266000001</v>
          </cell>
          <cell r="D42">
            <v>284833</v>
          </cell>
          <cell r="E42">
            <v>8</v>
          </cell>
          <cell r="F42">
            <v>22</v>
          </cell>
          <cell r="G42">
            <v>1</v>
          </cell>
          <cell r="H42" t="str">
            <v>CRE Owner Occupied</v>
          </cell>
          <cell r="I42">
            <v>1</v>
          </cell>
          <cell r="J42">
            <v>381100000</v>
          </cell>
          <cell r="K42">
            <v>0</v>
          </cell>
          <cell r="L42">
            <v>0</v>
          </cell>
          <cell r="M42">
            <v>2813597.93</v>
          </cell>
          <cell r="N42">
            <v>0</v>
          </cell>
          <cell r="O42">
            <v>0</v>
          </cell>
          <cell r="P42">
            <v>0</v>
          </cell>
          <cell r="Q42">
            <v>2813597.93</v>
          </cell>
          <cell r="R42">
            <v>0</v>
          </cell>
          <cell r="S42">
            <v>96288.67</v>
          </cell>
          <cell r="T42">
            <v>2</v>
          </cell>
          <cell r="U42">
            <v>27123.96</v>
          </cell>
          <cell r="V42">
            <v>0</v>
          </cell>
          <cell r="W42">
            <v>2</v>
          </cell>
          <cell r="X42">
            <v>0</v>
          </cell>
          <cell r="Y42">
            <v>1</v>
          </cell>
          <cell r="Z42">
            <v>0</v>
          </cell>
          <cell r="AA42">
            <v>5.5</v>
          </cell>
          <cell r="AB42">
            <v>0</v>
          </cell>
          <cell r="AC42">
            <v>99</v>
          </cell>
          <cell r="AD42">
            <v>99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13</v>
          </cell>
          <cell r="AO42">
            <v>0</v>
          </cell>
          <cell r="AP42">
            <v>14</v>
          </cell>
          <cell r="AQ42">
            <v>0</v>
          </cell>
          <cell r="AR42">
            <v>40471</v>
          </cell>
          <cell r="AS42">
            <v>41080</v>
          </cell>
          <cell r="AT42">
            <v>240</v>
          </cell>
          <cell r="AU42">
            <v>133</v>
          </cell>
          <cell r="AV42">
            <v>0</v>
          </cell>
          <cell r="AW42">
            <v>13</v>
          </cell>
          <cell r="AX42">
            <v>63</v>
          </cell>
          <cell r="AY42">
            <v>0</v>
          </cell>
          <cell r="AZ42">
            <v>223</v>
          </cell>
          <cell r="BA42">
            <v>39322</v>
          </cell>
          <cell r="BB42">
            <v>750000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 t="str">
            <v>B</v>
          </cell>
          <cell r="BI42">
            <v>10</v>
          </cell>
          <cell r="BJ42">
            <v>2</v>
          </cell>
          <cell r="BK42">
            <v>0</v>
          </cell>
          <cell r="BL42">
            <v>0</v>
          </cell>
          <cell r="BM42">
            <v>0</v>
          </cell>
          <cell r="BN42">
            <v>1</v>
          </cell>
          <cell r="BO42">
            <v>0</v>
          </cell>
          <cell r="BP42">
            <v>0</v>
          </cell>
          <cell r="BR42">
            <v>37426</v>
          </cell>
          <cell r="BS42">
            <v>0</v>
          </cell>
          <cell r="BT42">
            <v>37.514600000000002</v>
          </cell>
          <cell r="BU42" t="str">
            <v>8</v>
          </cell>
          <cell r="BV42">
            <v>0</v>
          </cell>
          <cell r="BY42" t="str">
            <v>JUPITER HOTEL LLC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 t="str">
            <v>FIS</v>
          </cell>
          <cell r="CF42" t="str">
            <v>R0</v>
          </cell>
          <cell r="CI42" t="str">
            <v>FDIC Scripts Completed</v>
          </cell>
          <cell r="CJ42">
            <v>44732</v>
          </cell>
          <cell r="CO42" t="str">
            <v>1</v>
          </cell>
          <cell r="CP42">
            <v>41080</v>
          </cell>
          <cell r="CQ42">
            <v>0</v>
          </cell>
        </row>
        <row r="43">
          <cell r="C43" t="str">
            <v>5001874500001</v>
          </cell>
          <cell r="D43">
            <v>284851</v>
          </cell>
          <cell r="E43">
            <v>8</v>
          </cell>
          <cell r="F43">
            <v>23</v>
          </cell>
          <cell r="G43">
            <v>2</v>
          </cell>
          <cell r="H43" t="str">
            <v>CRE Income Producing</v>
          </cell>
          <cell r="I43">
            <v>1</v>
          </cell>
          <cell r="J43">
            <v>181500000</v>
          </cell>
          <cell r="K43">
            <v>0</v>
          </cell>
          <cell r="L43">
            <v>0</v>
          </cell>
          <cell r="M43">
            <v>2750000</v>
          </cell>
          <cell r="N43">
            <v>396500</v>
          </cell>
          <cell r="O43">
            <v>0</v>
          </cell>
          <cell r="P43">
            <v>0</v>
          </cell>
          <cell r="Q43">
            <v>2353500</v>
          </cell>
          <cell r="R43">
            <v>0</v>
          </cell>
          <cell r="S43">
            <v>901446.18</v>
          </cell>
          <cell r="T43">
            <v>0</v>
          </cell>
          <cell r="U43">
            <v>0</v>
          </cell>
          <cell r="V43">
            <v>0</v>
          </cell>
          <cell r="W43">
            <v>2</v>
          </cell>
          <cell r="X43">
            <v>0</v>
          </cell>
          <cell r="Y43">
            <v>1</v>
          </cell>
          <cell r="Z43">
            <v>0</v>
          </cell>
          <cell r="AA43">
            <v>3.25</v>
          </cell>
          <cell r="AB43">
            <v>0</v>
          </cell>
          <cell r="AC43">
            <v>99</v>
          </cell>
          <cell r="AD43">
            <v>99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139</v>
          </cell>
          <cell r="AO43">
            <v>0</v>
          </cell>
          <cell r="AP43">
            <v>139</v>
          </cell>
          <cell r="AQ43">
            <v>0</v>
          </cell>
          <cell r="AS43">
            <v>44913</v>
          </cell>
          <cell r="AT43">
            <v>300</v>
          </cell>
          <cell r="AU43">
            <v>298</v>
          </cell>
          <cell r="AV43">
            <v>139</v>
          </cell>
          <cell r="AW43">
            <v>139</v>
          </cell>
          <cell r="AX43">
            <v>63</v>
          </cell>
          <cell r="AY43">
            <v>0</v>
          </cell>
          <cell r="AZ43">
            <v>467</v>
          </cell>
          <cell r="BA43">
            <v>40366</v>
          </cell>
          <cell r="BB43">
            <v>2615000</v>
          </cell>
          <cell r="BC43" t="str">
            <v>Appraisal As-Is</v>
          </cell>
          <cell r="BD43">
            <v>1375000</v>
          </cell>
          <cell r="BE43">
            <v>100</v>
          </cell>
          <cell r="BF43">
            <v>1</v>
          </cell>
          <cell r="BG43">
            <v>11</v>
          </cell>
          <cell r="BH43" t="str">
            <v>B</v>
          </cell>
          <cell r="BI43">
            <v>11</v>
          </cell>
          <cell r="BJ43">
            <v>1</v>
          </cell>
          <cell r="BK43">
            <v>0</v>
          </cell>
          <cell r="BL43">
            <v>0</v>
          </cell>
          <cell r="BM43">
            <v>0</v>
          </cell>
          <cell r="BN43">
            <v>1</v>
          </cell>
          <cell r="BO43">
            <v>0</v>
          </cell>
          <cell r="BP43">
            <v>1</v>
          </cell>
          <cell r="BR43">
            <v>39434</v>
          </cell>
          <cell r="BS43">
            <v>0</v>
          </cell>
          <cell r="BT43">
            <v>105.16249999999999</v>
          </cell>
          <cell r="BU43" t="str">
            <v>8</v>
          </cell>
          <cell r="BV43">
            <v>0</v>
          </cell>
          <cell r="BY43" t="str">
            <v>KHC MANAGEMENT  LLC</v>
          </cell>
          <cell r="BZ43">
            <v>0</v>
          </cell>
          <cell r="CA43">
            <v>0</v>
          </cell>
          <cell r="CB43">
            <v>0</v>
          </cell>
          <cell r="CC43">
            <v>8</v>
          </cell>
          <cell r="CD43">
            <v>0</v>
          </cell>
          <cell r="CE43" t="str">
            <v>FIS</v>
          </cell>
          <cell r="CF43" t="str">
            <v>R0</v>
          </cell>
          <cell r="CI43" t="str">
            <v>FDIC Scripts Completed</v>
          </cell>
          <cell r="CJ43">
            <v>49752</v>
          </cell>
          <cell r="CO43" t="str">
            <v>1</v>
          </cell>
          <cell r="CP43">
            <v>44913</v>
          </cell>
          <cell r="CQ43">
            <v>0</v>
          </cell>
        </row>
        <row r="44">
          <cell r="C44" t="str">
            <v>5002020000001</v>
          </cell>
          <cell r="D44">
            <v>284857</v>
          </cell>
          <cell r="E44">
            <v>8</v>
          </cell>
          <cell r="F44">
            <v>13</v>
          </cell>
          <cell r="G44">
            <v>1</v>
          </cell>
          <cell r="H44" t="str">
            <v>C&amp;I Business</v>
          </cell>
          <cell r="I44">
            <v>1</v>
          </cell>
          <cell r="J44">
            <v>33600000</v>
          </cell>
          <cell r="K44">
            <v>0</v>
          </cell>
          <cell r="L44">
            <v>0</v>
          </cell>
          <cell r="M44">
            <v>2710990.64</v>
          </cell>
          <cell r="N44">
            <v>0</v>
          </cell>
          <cell r="O44">
            <v>0</v>
          </cell>
          <cell r="P44">
            <v>0</v>
          </cell>
          <cell r="Q44">
            <v>2710990.64</v>
          </cell>
          <cell r="R44">
            <v>0</v>
          </cell>
          <cell r="S44">
            <v>0</v>
          </cell>
          <cell r="T44">
            <v>2</v>
          </cell>
          <cell r="U44">
            <v>18042</v>
          </cell>
          <cell r="V44">
            <v>0</v>
          </cell>
          <cell r="W44">
            <v>2</v>
          </cell>
          <cell r="X44">
            <v>0</v>
          </cell>
          <cell r="Y44">
            <v>1</v>
          </cell>
          <cell r="Z44">
            <v>0</v>
          </cell>
          <cell r="AA44">
            <v>6</v>
          </cell>
          <cell r="AB44">
            <v>0</v>
          </cell>
          <cell r="AC44">
            <v>99</v>
          </cell>
          <cell r="AD44">
            <v>99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39</v>
          </cell>
          <cell r="AO44">
            <v>0</v>
          </cell>
          <cell r="AP44">
            <v>40</v>
          </cell>
          <cell r="AQ44">
            <v>0</v>
          </cell>
          <cell r="AS44">
            <v>41856</v>
          </cell>
          <cell r="AT44">
            <v>300</v>
          </cell>
          <cell r="AU44">
            <v>279</v>
          </cell>
          <cell r="AV44">
            <v>0</v>
          </cell>
          <cell r="AW44">
            <v>39</v>
          </cell>
          <cell r="AX44">
            <v>59</v>
          </cell>
          <cell r="AY44">
            <v>1</v>
          </cell>
          <cell r="AZ44">
            <v>0</v>
          </cell>
          <cell r="BA44">
            <v>40030</v>
          </cell>
          <cell r="BB44">
            <v>490000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 t="str">
            <v>B</v>
          </cell>
          <cell r="BI44">
            <v>2</v>
          </cell>
          <cell r="BJ44">
            <v>2</v>
          </cell>
          <cell r="BK44">
            <v>0</v>
          </cell>
          <cell r="BL44">
            <v>0</v>
          </cell>
          <cell r="BM44">
            <v>0</v>
          </cell>
          <cell r="BN44">
            <v>1</v>
          </cell>
          <cell r="BO44">
            <v>0</v>
          </cell>
          <cell r="BP44">
            <v>0</v>
          </cell>
          <cell r="BR44">
            <v>40030</v>
          </cell>
          <cell r="BS44">
            <v>0</v>
          </cell>
          <cell r="BT44">
            <v>55.326300000000003</v>
          </cell>
          <cell r="BU44" t="str">
            <v>4</v>
          </cell>
          <cell r="BV44">
            <v>0</v>
          </cell>
          <cell r="BY44" t="str">
            <v>CHURCH OF GOD AT ENGLEWOOD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 t="str">
            <v>FIS</v>
          </cell>
          <cell r="CF44" t="str">
            <v>R0</v>
          </cell>
          <cell r="CI44" t="str">
            <v>FDIC Scripts Completed</v>
          </cell>
          <cell r="CJ44">
            <v>49161</v>
          </cell>
          <cell r="CO44" t="str">
            <v>1</v>
          </cell>
          <cell r="CP44">
            <v>41856</v>
          </cell>
          <cell r="CQ44">
            <v>0</v>
          </cell>
        </row>
        <row r="45">
          <cell r="C45" t="str">
            <v>5001786000001</v>
          </cell>
          <cell r="D45">
            <v>284874</v>
          </cell>
          <cell r="E45">
            <v>8</v>
          </cell>
          <cell r="F45">
            <v>18</v>
          </cell>
          <cell r="G45">
            <v>2</v>
          </cell>
          <cell r="H45" t="str">
            <v>Land &amp; Development</v>
          </cell>
          <cell r="I45">
            <v>1</v>
          </cell>
          <cell r="J45">
            <v>100485000</v>
          </cell>
          <cell r="K45">
            <v>0</v>
          </cell>
          <cell r="L45">
            <v>0</v>
          </cell>
          <cell r="M45">
            <v>1732500</v>
          </cell>
          <cell r="N45">
            <v>985500</v>
          </cell>
          <cell r="O45">
            <v>0</v>
          </cell>
          <cell r="P45">
            <v>0</v>
          </cell>
          <cell r="Q45">
            <v>747000</v>
          </cell>
          <cell r="R45">
            <v>0</v>
          </cell>
          <cell r="S45">
            <v>447658.75</v>
          </cell>
          <cell r="T45">
            <v>0</v>
          </cell>
          <cell r="U45">
            <v>0</v>
          </cell>
          <cell r="V45">
            <v>0</v>
          </cell>
          <cell r="W45">
            <v>2</v>
          </cell>
          <cell r="X45">
            <v>0</v>
          </cell>
          <cell r="Y45">
            <v>1</v>
          </cell>
          <cell r="Z45">
            <v>0</v>
          </cell>
          <cell r="AA45">
            <v>1</v>
          </cell>
          <cell r="AB45">
            <v>0</v>
          </cell>
          <cell r="AC45">
            <v>99</v>
          </cell>
          <cell r="AD45">
            <v>99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1</v>
          </cell>
          <cell r="AO45">
            <v>0</v>
          </cell>
          <cell r="AP45">
            <v>1</v>
          </cell>
          <cell r="AQ45">
            <v>0</v>
          </cell>
          <cell r="AS45">
            <v>40653</v>
          </cell>
          <cell r="AT45">
            <v>360</v>
          </cell>
          <cell r="AU45">
            <v>1</v>
          </cell>
          <cell r="AV45">
            <v>1</v>
          </cell>
          <cell r="AW45">
            <v>1</v>
          </cell>
          <cell r="AX45">
            <v>63</v>
          </cell>
          <cell r="AY45">
            <v>0</v>
          </cell>
          <cell r="AZ45">
            <v>376</v>
          </cell>
          <cell r="BA45">
            <v>40468</v>
          </cell>
          <cell r="BB45">
            <v>830000</v>
          </cell>
          <cell r="BC45" t="str">
            <v>Appraisal As-Is</v>
          </cell>
          <cell r="BD45">
            <v>672300</v>
          </cell>
          <cell r="BE45">
            <v>100</v>
          </cell>
          <cell r="BF45">
            <v>1</v>
          </cell>
          <cell r="BG45">
            <v>11</v>
          </cell>
          <cell r="BH45" t="str">
            <v>B</v>
          </cell>
          <cell r="BI45">
            <v>6</v>
          </cell>
          <cell r="BJ45">
            <v>1</v>
          </cell>
          <cell r="BK45">
            <v>0</v>
          </cell>
          <cell r="BL45">
            <v>0</v>
          </cell>
          <cell r="BM45">
            <v>0</v>
          </cell>
          <cell r="BN45">
            <v>1</v>
          </cell>
          <cell r="BO45">
            <v>0</v>
          </cell>
          <cell r="BP45">
            <v>1</v>
          </cell>
          <cell r="BR45">
            <v>39041</v>
          </cell>
          <cell r="BS45">
            <v>0</v>
          </cell>
          <cell r="BT45">
            <v>208.73490000000001</v>
          </cell>
          <cell r="BU45" t="str">
            <v>8</v>
          </cell>
          <cell r="BV45">
            <v>0</v>
          </cell>
          <cell r="BY45" t="str">
            <v>HENLEY ROAD PROFESSIONAL</v>
          </cell>
          <cell r="BZ45">
            <v>0</v>
          </cell>
          <cell r="CA45">
            <v>0</v>
          </cell>
          <cell r="CB45">
            <v>0</v>
          </cell>
          <cell r="CC45">
            <v>8</v>
          </cell>
          <cell r="CD45">
            <v>0</v>
          </cell>
          <cell r="CE45" t="str">
            <v>FIS</v>
          </cell>
          <cell r="CF45" t="str">
            <v>R0</v>
          </cell>
          <cell r="CI45" t="str">
            <v>FDIC Scripts Completed</v>
          </cell>
          <cell r="CO45" t="str">
            <v>1</v>
          </cell>
          <cell r="CP45">
            <v>40695</v>
          </cell>
          <cell r="CQ45">
            <v>0</v>
          </cell>
        </row>
        <row r="46">
          <cell r="C46" t="str">
            <v>5002033500001</v>
          </cell>
          <cell r="D46">
            <v>284777</v>
          </cell>
          <cell r="E46">
            <v>8</v>
          </cell>
          <cell r="F46">
            <v>17</v>
          </cell>
          <cell r="G46">
            <v>2</v>
          </cell>
          <cell r="H46" t="str">
            <v>CRE Multifamily</v>
          </cell>
          <cell r="I46">
            <v>1</v>
          </cell>
          <cell r="J46">
            <v>47653112.520000003</v>
          </cell>
          <cell r="K46">
            <v>0</v>
          </cell>
          <cell r="L46">
            <v>0</v>
          </cell>
          <cell r="M46">
            <v>2579659.9500000002</v>
          </cell>
          <cell r="N46">
            <v>0</v>
          </cell>
          <cell r="O46">
            <v>0</v>
          </cell>
          <cell r="P46">
            <v>0</v>
          </cell>
          <cell r="Q46">
            <v>2579659.9500000002</v>
          </cell>
          <cell r="R46">
            <v>0</v>
          </cell>
          <cell r="S46">
            <v>584065.34</v>
          </cell>
          <cell r="T46">
            <v>0</v>
          </cell>
          <cell r="U46">
            <v>0</v>
          </cell>
          <cell r="V46">
            <v>0</v>
          </cell>
          <cell r="W46">
            <v>2</v>
          </cell>
          <cell r="X46">
            <v>0</v>
          </cell>
          <cell r="Y46">
            <v>1</v>
          </cell>
          <cell r="Z46">
            <v>0</v>
          </cell>
          <cell r="AA46">
            <v>4.75</v>
          </cell>
          <cell r="AB46">
            <v>0</v>
          </cell>
          <cell r="AC46">
            <v>99</v>
          </cell>
          <cell r="AD46">
            <v>99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1</v>
          </cell>
          <cell r="AO46">
            <v>0</v>
          </cell>
          <cell r="AP46">
            <v>1</v>
          </cell>
          <cell r="AQ46">
            <v>0</v>
          </cell>
          <cell r="AS46">
            <v>40359</v>
          </cell>
          <cell r="AT46">
            <v>360</v>
          </cell>
          <cell r="AU46">
            <v>1</v>
          </cell>
          <cell r="AV46">
            <v>1</v>
          </cell>
          <cell r="AW46">
            <v>1</v>
          </cell>
          <cell r="AX46">
            <v>63</v>
          </cell>
          <cell r="AY46">
            <v>0</v>
          </cell>
          <cell r="AZ46">
            <v>335</v>
          </cell>
          <cell r="BA46">
            <v>40563</v>
          </cell>
          <cell r="BB46">
            <v>1575000</v>
          </cell>
          <cell r="BC46" t="str">
            <v>Appraisal As-Is</v>
          </cell>
          <cell r="BD46">
            <v>1417500</v>
          </cell>
          <cell r="BE46">
            <v>100</v>
          </cell>
          <cell r="BF46">
            <v>1</v>
          </cell>
          <cell r="BG46">
            <v>11</v>
          </cell>
          <cell r="BH46" t="str">
            <v>B</v>
          </cell>
          <cell r="BI46">
            <v>5</v>
          </cell>
          <cell r="BJ46">
            <v>1</v>
          </cell>
          <cell r="BK46">
            <v>0</v>
          </cell>
          <cell r="BL46">
            <v>0</v>
          </cell>
          <cell r="BM46">
            <v>0</v>
          </cell>
          <cell r="BN46">
            <v>1</v>
          </cell>
          <cell r="BO46">
            <v>0</v>
          </cell>
          <cell r="BP46">
            <v>1</v>
          </cell>
          <cell r="BR46">
            <v>40074</v>
          </cell>
          <cell r="BS46">
            <v>0</v>
          </cell>
          <cell r="BT46">
            <v>163.78790000000001</v>
          </cell>
          <cell r="BU46" t="str">
            <v>8</v>
          </cell>
          <cell r="BV46">
            <v>0</v>
          </cell>
          <cell r="BY46" t="str">
            <v>COLONY PARK MOBILE HOME</v>
          </cell>
          <cell r="BZ46">
            <v>0</v>
          </cell>
          <cell r="CA46">
            <v>0</v>
          </cell>
          <cell r="CB46">
            <v>0</v>
          </cell>
          <cell r="CC46">
            <v>8</v>
          </cell>
          <cell r="CD46">
            <v>0</v>
          </cell>
          <cell r="CE46" t="str">
            <v>FIS</v>
          </cell>
          <cell r="CF46" t="str">
            <v>R0</v>
          </cell>
          <cell r="CI46" t="str">
            <v>FDIC Scripts Completed</v>
          </cell>
          <cell r="CO46" t="str">
            <v>1</v>
          </cell>
          <cell r="CP46">
            <v>40695</v>
          </cell>
          <cell r="CQ46">
            <v>0</v>
          </cell>
        </row>
        <row r="47">
          <cell r="C47" t="str">
            <v>5001650500001</v>
          </cell>
          <cell r="D47">
            <v>284739</v>
          </cell>
          <cell r="E47">
            <v>8</v>
          </cell>
          <cell r="F47">
            <v>17</v>
          </cell>
          <cell r="G47">
            <v>1</v>
          </cell>
          <cell r="H47" t="str">
            <v>CRE Multifamily</v>
          </cell>
          <cell r="I47">
            <v>1</v>
          </cell>
          <cell r="J47">
            <v>194608290</v>
          </cell>
          <cell r="K47">
            <v>0</v>
          </cell>
          <cell r="L47">
            <v>0</v>
          </cell>
          <cell r="M47">
            <v>2536494.7599999998</v>
          </cell>
          <cell r="N47">
            <v>1555044.76</v>
          </cell>
          <cell r="O47">
            <v>0</v>
          </cell>
          <cell r="P47">
            <v>0</v>
          </cell>
          <cell r="Q47">
            <v>981450</v>
          </cell>
          <cell r="R47">
            <v>0</v>
          </cell>
          <cell r="S47">
            <v>181203.49</v>
          </cell>
          <cell r="T47">
            <v>0</v>
          </cell>
          <cell r="U47">
            <v>0</v>
          </cell>
          <cell r="V47">
            <v>0</v>
          </cell>
          <cell r="W47">
            <v>2</v>
          </cell>
          <cell r="X47">
            <v>16</v>
          </cell>
          <cell r="Y47">
            <v>2</v>
          </cell>
          <cell r="Z47">
            <v>1</v>
          </cell>
          <cell r="AA47">
            <v>4.25</v>
          </cell>
          <cell r="AB47">
            <v>1</v>
          </cell>
          <cell r="AC47">
            <v>99</v>
          </cell>
          <cell r="AD47">
            <v>99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10</v>
          </cell>
          <cell r="AO47">
            <v>12</v>
          </cell>
          <cell r="AP47">
            <v>18</v>
          </cell>
          <cell r="AQ47">
            <v>0</v>
          </cell>
          <cell r="AR47">
            <v>40122</v>
          </cell>
          <cell r="AS47">
            <v>40122</v>
          </cell>
          <cell r="AT47">
            <v>180</v>
          </cell>
          <cell r="AU47">
            <v>18</v>
          </cell>
          <cell r="AV47">
            <v>18</v>
          </cell>
          <cell r="AW47">
            <v>18</v>
          </cell>
          <cell r="AX47">
            <v>66</v>
          </cell>
          <cell r="AY47">
            <v>0</v>
          </cell>
          <cell r="AZ47">
            <v>572</v>
          </cell>
          <cell r="BA47">
            <v>0</v>
          </cell>
          <cell r="BB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 t="str">
            <v>B</v>
          </cell>
          <cell r="BI47">
            <v>5</v>
          </cell>
          <cell r="BJ47">
            <v>1</v>
          </cell>
          <cell r="BK47">
            <v>0</v>
          </cell>
          <cell r="BL47">
            <v>0</v>
          </cell>
          <cell r="BM47">
            <v>0</v>
          </cell>
          <cell r="BN47">
            <v>1</v>
          </cell>
          <cell r="BO47">
            <v>38.693160949999999</v>
          </cell>
          <cell r="BP47">
            <v>1</v>
          </cell>
          <cell r="BR47">
            <v>38569</v>
          </cell>
          <cell r="BS47">
            <v>0</v>
          </cell>
          <cell r="BT47">
            <v>0</v>
          </cell>
          <cell r="BU47" t="str">
            <v>8</v>
          </cell>
          <cell r="BV47">
            <v>0</v>
          </cell>
          <cell r="BY47" t="str">
            <v>PROVEST REAL ESTATE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 t="str">
            <v>FIS</v>
          </cell>
          <cell r="CF47" t="str">
            <v>R3</v>
          </cell>
          <cell r="CI47" t="str">
            <v>FDIC Scripts Completed</v>
          </cell>
          <cell r="CO47" t="str">
            <v>1</v>
          </cell>
          <cell r="CP47">
            <v>41218</v>
          </cell>
          <cell r="CQ47">
            <v>0</v>
          </cell>
        </row>
        <row r="48">
          <cell r="C48" t="str">
            <v>5001796000001</v>
          </cell>
          <cell r="D48">
            <v>284762</v>
          </cell>
          <cell r="E48">
            <v>8</v>
          </cell>
          <cell r="F48">
            <v>22</v>
          </cell>
          <cell r="G48">
            <v>2</v>
          </cell>
          <cell r="H48" t="str">
            <v>CRE Owner Occupied</v>
          </cell>
          <cell r="I48">
            <v>1</v>
          </cell>
          <cell r="J48">
            <v>147500000</v>
          </cell>
          <cell r="K48">
            <v>0</v>
          </cell>
          <cell r="L48">
            <v>0</v>
          </cell>
          <cell r="M48">
            <v>2494940.86</v>
          </cell>
          <cell r="N48">
            <v>431886.85</v>
          </cell>
          <cell r="O48">
            <v>575000</v>
          </cell>
          <cell r="P48">
            <v>0</v>
          </cell>
          <cell r="Q48">
            <v>2063054.01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2</v>
          </cell>
          <cell r="X48">
            <v>0</v>
          </cell>
          <cell r="Y48">
            <v>1</v>
          </cell>
          <cell r="Z48">
            <v>0</v>
          </cell>
          <cell r="AA48">
            <v>3.75</v>
          </cell>
          <cell r="AB48">
            <v>0</v>
          </cell>
          <cell r="AC48">
            <v>99</v>
          </cell>
          <cell r="AD48">
            <v>99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24</v>
          </cell>
          <cell r="AO48">
            <v>0</v>
          </cell>
          <cell r="AP48">
            <v>24</v>
          </cell>
          <cell r="AQ48">
            <v>0</v>
          </cell>
          <cell r="AS48">
            <v>41420</v>
          </cell>
          <cell r="AT48">
            <v>300</v>
          </cell>
          <cell r="AU48">
            <v>306</v>
          </cell>
          <cell r="AV48">
            <v>24</v>
          </cell>
          <cell r="AW48">
            <v>24</v>
          </cell>
          <cell r="AX48">
            <v>63</v>
          </cell>
          <cell r="AY48">
            <v>1</v>
          </cell>
          <cell r="AZ48">
            <v>0</v>
          </cell>
          <cell r="BA48">
            <v>40245</v>
          </cell>
          <cell r="BB48">
            <v>2500000</v>
          </cell>
          <cell r="BC48" t="str">
            <v>Appraisal As-Is</v>
          </cell>
          <cell r="BD48">
            <v>1500000</v>
          </cell>
          <cell r="BE48">
            <v>50</v>
          </cell>
          <cell r="BF48">
            <v>24</v>
          </cell>
          <cell r="BG48">
            <v>11</v>
          </cell>
          <cell r="BH48" t="str">
            <v>B</v>
          </cell>
          <cell r="BI48">
            <v>10</v>
          </cell>
          <cell r="BJ48">
            <v>1</v>
          </cell>
          <cell r="BK48">
            <v>0</v>
          </cell>
          <cell r="BL48">
            <v>0</v>
          </cell>
          <cell r="BM48">
            <v>0</v>
          </cell>
          <cell r="BN48">
            <v>1</v>
          </cell>
          <cell r="BO48">
            <v>0</v>
          </cell>
          <cell r="BP48">
            <v>1</v>
          </cell>
          <cell r="BR48">
            <v>39108</v>
          </cell>
          <cell r="BS48">
            <v>0</v>
          </cell>
          <cell r="BT48">
            <v>99.797600000000003</v>
          </cell>
          <cell r="BU48" t="str">
            <v>8</v>
          </cell>
          <cell r="BV48">
            <v>0</v>
          </cell>
          <cell r="BY48" t="str">
            <v>ROYAL NORTH BEACH  LLC</v>
          </cell>
          <cell r="BZ48">
            <v>0</v>
          </cell>
          <cell r="CA48">
            <v>0</v>
          </cell>
          <cell r="CB48">
            <v>0</v>
          </cell>
          <cell r="CC48">
            <v>8</v>
          </cell>
          <cell r="CD48">
            <v>0</v>
          </cell>
          <cell r="CE48" t="str">
            <v>FIS</v>
          </cell>
          <cell r="CF48" t="str">
            <v>R0</v>
          </cell>
          <cell r="CI48" t="str">
            <v>FDIC Scripts Completed</v>
          </cell>
          <cell r="CJ48">
            <v>50005</v>
          </cell>
          <cell r="CO48" t="str">
            <v>1</v>
          </cell>
          <cell r="CP48">
            <v>41420</v>
          </cell>
          <cell r="CQ48">
            <v>0</v>
          </cell>
        </row>
        <row r="49">
          <cell r="C49" t="str">
            <v>5001901000001</v>
          </cell>
          <cell r="D49">
            <v>284814</v>
          </cell>
          <cell r="E49">
            <v>8</v>
          </cell>
          <cell r="F49">
            <v>22</v>
          </cell>
          <cell r="G49">
            <v>1</v>
          </cell>
          <cell r="H49" t="str">
            <v>CRE Owner Occupied</v>
          </cell>
          <cell r="I49">
            <v>1</v>
          </cell>
          <cell r="J49">
            <v>134784000</v>
          </cell>
          <cell r="K49">
            <v>0</v>
          </cell>
          <cell r="L49">
            <v>0</v>
          </cell>
          <cell r="M49">
            <v>2488824.1</v>
          </cell>
          <cell r="N49">
            <v>0</v>
          </cell>
          <cell r="O49">
            <v>0</v>
          </cell>
          <cell r="P49">
            <v>0</v>
          </cell>
          <cell r="Q49">
            <v>2488824.1</v>
          </cell>
          <cell r="R49">
            <v>0</v>
          </cell>
          <cell r="S49">
            <v>0</v>
          </cell>
          <cell r="T49">
            <v>2</v>
          </cell>
          <cell r="U49">
            <v>16154</v>
          </cell>
          <cell r="V49">
            <v>0</v>
          </cell>
          <cell r="W49">
            <v>2</v>
          </cell>
          <cell r="X49">
            <v>0</v>
          </cell>
          <cell r="Y49">
            <v>1</v>
          </cell>
          <cell r="Z49">
            <v>0</v>
          </cell>
          <cell r="AA49">
            <v>6.5</v>
          </cell>
          <cell r="AB49">
            <v>0</v>
          </cell>
          <cell r="AC49">
            <v>99</v>
          </cell>
          <cell r="AD49">
            <v>99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93</v>
          </cell>
          <cell r="AO49">
            <v>0</v>
          </cell>
          <cell r="AP49">
            <v>94</v>
          </cell>
          <cell r="AQ49">
            <v>0</v>
          </cell>
          <cell r="AS49">
            <v>43497</v>
          </cell>
          <cell r="AT49">
            <v>360</v>
          </cell>
          <cell r="AU49">
            <v>333</v>
          </cell>
          <cell r="AV49">
            <v>0</v>
          </cell>
          <cell r="AW49">
            <v>93</v>
          </cell>
          <cell r="AX49">
            <v>59</v>
          </cell>
          <cell r="AY49">
            <v>1</v>
          </cell>
          <cell r="AZ49">
            <v>0</v>
          </cell>
          <cell r="BA49">
            <v>40438</v>
          </cell>
          <cell r="BB49">
            <v>250000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 t="str">
            <v>B</v>
          </cell>
          <cell r="BI49">
            <v>10</v>
          </cell>
          <cell r="BJ49">
            <v>2</v>
          </cell>
          <cell r="BK49">
            <v>0</v>
          </cell>
          <cell r="BL49">
            <v>0</v>
          </cell>
          <cell r="BM49">
            <v>0</v>
          </cell>
          <cell r="BN49">
            <v>1</v>
          </cell>
          <cell r="BO49">
            <v>0</v>
          </cell>
          <cell r="BP49">
            <v>0</v>
          </cell>
          <cell r="BR49">
            <v>39539</v>
          </cell>
          <cell r="BS49">
            <v>0</v>
          </cell>
          <cell r="BT49">
            <v>99.552999999999997</v>
          </cell>
          <cell r="BU49" t="str">
            <v>4</v>
          </cell>
          <cell r="BV49">
            <v>0</v>
          </cell>
          <cell r="BY49" t="str">
            <v>6350 SHOPPES  LLC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 t="str">
            <v>FIS</v>
          </cell>
          <cell r="CF49" t="str">
            <v>R0</v>
          </cell>
          <cell r="CI49" t="str">
            <v>FDIC Scripts Completed</v>
          </cell>
          <cell r="CJ49">
            <v>50802</v>
          </cell>
          <cell r="CO49" t="str">
            <v>1</v>
          </cell>
          <cell r="CP49">
            <v>43497</v>
          </cell>
          <cell r="CQ49">
            <v>0</v>
          </cell>
        </row>
        <row r="50">
          <cell r="C50" t="str">
            <v>5001809000001</v>
          </cell>
          <cell r="D50">
            <v>284885</v>
          </cell>
          <cell r="E50">
            <v>8</v>
          </cell>
          <cell r="F50">
            <v>18</v>
          </cell>
          <cell r="G50">
            <v>2</v>
          </cell>
          <cell r="H50" t="str">
            <v>Land &amp; Development</v>
          </cell>
          <cell r="I50">
            <v>1</v>
          </cell>
          <cell r="J50">
            <v>75400000</v>
          </cell>
          <cell r="K50">
            <v>0</v>
          </cell>
          <cell r="L50">
            <v>0</v>
          </cell>
          <cell r="M50">
            <v>1350000</v>
          </cell>
          <cell r="N50">
            <v>0</v>
          </cell>
          <cell r="O50">
            <v>0</v>
          </cell>
          <cell r="P50">
            <v>0</v>
          </cell>
          <cell r="Q50">
            <v>135000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2</v>
          </cell>
          <cell r="X50">
            <v>0</v>
          </cell>
          <cell r="Y50">
            <v>1</v>
          </cell>
          <cell r="Z50">
            <v>0</v>
          </cell>
          <cell r="AA50">
            <v>6.5</v>
          </cell>
          <cell r="AB50">
            <v>0</v>
          </cell>
          <cell r="AC50">
            <v>99</v>
          </cell>
          <cell r="AD50">
            <v>99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0</v>
          </cell>
          <cell r="AP50">
            <v>1</v>
          </cell>
          <cell r="AQ50">
            <v>0</v>
          </cell>
          <cell r="AS50">
            <v>40663</v>
          </cell>
          <cell r="AT50">
            <v>360</v>
          </cell>
          <cell r="AU50">
            <v>1</v>
          </cell>
          <cell r="AV50">
            <v>1</v>
          </cell>
          <cell r="AW50">
            <v>1</v>
          </cell>
          <cell r="AX50">
            <v>63</v>
          </cell>
          <cell r="AY50">
            <v>1</v>
          </cell>
          <cell r="AZ50">
            <v>31</v>
          </cell>
          <cell r="BA50">
            <v>40558</v>
          </cell>
          <cell r="BB50">
            <v>2300000</v>
          </cell>
          <cell r="BC50" t="str">
            <v>Appraisal As-Is</v>
          </cell>
          <cell r="BD50">
            <v>1350000</v>
          </cell>
          <cell r="BE50">
            <v>25</v>
          </cell>
          <cell r="BF50">
            <v>1</v>
          </cell>
          <cell r="BG50">
            <v>6</v>
          </cell>
          <cell r="BH50" t="str">
            <v>B</v>
          </cell>
          <cell r="BI50">
            <v>6</v>
          </cell>
          <cell r="BJ50">
            <v>1</v>
          </cell>
          <cell r="BK50">
            <v>0</v>
          </cell>
          <cell r="BL50">
            <v>0</v>
          </cell>
          <cell r="BM50">
            <v>0</v>
          </cell>
          <cell r="BN50">
            <v>1</v>
          </cell>
          <cell r="BO50">
            <v>0</v>
          </cell>
          <cell r="BP50">
            <v>1</v>
          </cell>
          <cell r="BR50">
            <v>39294</v>
          </cell>
          <cell r="BS50">
            <v>0</v>
          </cell>
          <cell r="BT50">
            <v>58.695700000000002</v>
          </cell>
          <cell r="BU50" t="str">
            <v>8</v>
          </cell>
          <cell r="BV50">
            <v>0</v>
          </cell>
          <cell r="BY50" t="str">
            <v>THE PINES AT CRYSTAL LAKE  LLC</v>
          </cell>
          <cell r="BZ50">
            <v>0</v>
          </cell>
          <cell r="CA50">
            <v>0</v>
          </cell>
          <cell r="CB50">
            <v>0</v>
          </cell>
          <cell r="CC50">
            <v>8</v>
          </cell>
          <cell r="CD50">
            <v>0</v>
          </cell>
          <cell r="CE50" t="str">
            <v>FIS</v>
          </cell>
          <cell r="CF50" t="str">
            <v>R7</v>
          </cell>
          <cell r="CI50" t="str">
            <v>FDIC Scripts Completed</v>
          </cell>
          <cell r="CO50" t="str">
            <v>1</v>
          </cell>
          <cell r="CP50">
            <v>40695</v>
          </cell>
          <cell r="CQ50">
            <v>0</v>
          </cell>
        </row>
        <row r="51">
          <cell r="C51" t="str">
            <v>5001810000001</v>
          </cell>
          <cell r="D51">
            <v>284886</v>
          </cell>
          <cell r="E51">
            <v>8</v>
          </cell>
          <cell r="F51">
            <v>18</v>
          </cell>
          <cell r="G51">
            <v>2</v>
          </cell>
          <cell r="H51" t="str">
            <v>Land &amp; Development</v>
          </cell>
          <cell r="I51">
            <v>1</v>
          </cell>
          <cell r="J51">
            <v>227650000</v>
          </cell>
          <cell r="K51">
            <v>0</v>
          </cell>
          <cell r="L51">
            <v>0</v>
          </cell>
          <cell r="M51">
            <v>3925000</v>
          </cell>
          <cell r="N51">
            <v>2638000</v>
          </cell>
          <cell r="O51">
            <v>0</v>
          </cell>
          <cell r="P51">
            <v>0</v>
          </cell>
          <cell r="Q51">
            <v>1287000</v>
          </cell>
          <cell r="R51">
            <v>0</v>
          </cell>
          <cell r="S51">
            <v>471771.52</v>
          </cell>
          <cell r="T51">
            <v>0</v>
          </cell>
          <cell r="U51">
            <v>0</v>
          </cell>
          <cell r="V51">
            <v>0</v>
          </cell>
          <cell r="W51">
            <v>2</v>
          </cell>
          <cell r="X51">
            <v>0</v>
          </cell>
          <cell r="Y51">
            <v>1</v>
          </cell>
          <cell r="Z51">
            <v>0</v>
          </cell>
          <cell r="AA51">
            <v>5.5</v>
          </cell>
          <cell r="AB51">
            <v>0</v>
          </cell>
          <cell r="AC51">
            <v>99</v>
          </cell>
          <cell r="AD51">
            <v>99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1</v>
          </cell>
          <cell r="AO51">
            <v>0</v>
          </cell>
          <cell r="AP51">
            <v>1</v>
          </cell>
          <cell r="AQ51">
            <v>0</v>
          </cell>
          <cell r="AS51">
            <v>40064</v>
          </cell>
          <cell r="AT51">
            <v>360</v>
          </cell>
          <cell r="AU51">
            <v>1</v>
          </cell>
          <cell r="AV51">
            <v>1</v>
          </cell>
          <cell r="AW51">
            <v>1</v>
          </cell>
          <cell r="AX51">
            <v>63</v>
          </cell>
          <cell r="AY51">
            <v>0</v>
          </cell>
          <cell r="AZ51">
            <v>630</v>
          </cell>
          <cell r="BA51">
            <v>39230</v>
          </cell>
          <cell r="BB51">
            <v>8750973</v>
          </cell>
          <cell r="BC51" t="str">
            <v>Appraisal As-Is</v>
          </cell>
          <cell r="BD51">
            <v>1260140.1100000001</v>
          </cell>
          <cell r="BE51">
            <v>100</v>
          </cell>
          <cell r="BF51">
            <v>1</v>
          </cell>
          <cell r="BG51">
            <v>5</v>
          </cell>
          <cell r="BH51" t="str">
            <v>B</v>
          </cell>
          <cell r="BI51">
            <v>6</v>
          </cell>
          <cell r="BJ51">
            <v>1</v>
          </cell>
          <cell r="BK51">
            <v>0</v>
          </cell>
          <cell r="BL51">
            <v>0</v>
          </cell>
          <cell r="BM51">
            <v>0</v>
          </cell>
          <cell r="BN51">
            <v>1</v>
          </cell>
          <cell r="BO51">
            <v>0</v>
          </cell>
          <cell r="BP51">
            <v>1</v>
          </cell>
          <cell r="BR51">
            <v>39169</v>
          </cell>
          <cell r="BS51">
            <v>0</v>
          </cell>
          <cell r="BT51">
            <v>44.852200000000003</v>
          </cell>
          <cell r="BU51" t="str">
            <v>8</v>
          </cell>
          <cell r="BV51">
            <v>0</v>
          </cell>
          <cell r="BY51" t="str">
            <v>PETER A JOHNSON</v>
          </cell>
          <cell r="BZ51">
            <v>0</v>
          </cell>
          <cell r="CA51">
            <v>0</v>
          </cell>
          <cell r="CB51">
            <v>0</v>
          </cell>
          <cell r="CC51">
            <v>8</v>
          </cell>
          <cell r="CD51">
            <v>0</v>
          </cell>
          <cell r="CE51" t="str">
            <v>FIS</v>
          </cell>
          <cell r="CF51" t="str">
            <v>R6</v>
          </cell>
          <cell r="CI51" t="str">
            <v>FDIC Scripts Completed</v>
          </cell>
          <cell r="CO51" t="str">
            <v>1</v>
          </cell>
          <cell r="CP51">
            <v>40695</v>
          </cell>
          <cell r="CQ51">
            <v>0</v>
          </cell>
        </row>
        <row r="52">
          <cell r="C52" t="str">
            <v>5001757000001</v>
          </cell>
          <cell r="D52">
            <v>284835</v>
          </cell>
          <cell r="E52">
            <v>8</v>
          </cell>
          <cell r="F52">
            <v>22</v>
          </cell>
          <cell r="G52">
            <v>2</v>
          </cell>
          <cell r="H52" t="str">
            <v>CRE Owner Occupied</v>
          </cell>
          <cell r="I52">
            <v>1</v>
          </cell>
          <cell r="J52">
            <v>155000000</v>
          </cell>
          <cell r="K52">
            <v>0</v>
          </cell>
          <cell r="L52">
            <v>0</v>
          </cell>
          <cell r="M52">
            <v>2330344.0099999998</v>
          </cell>
          <cell r="N52">
            <v>0</v>
          </cell>
          <cell r="O52">
            <v>0</v>
          </cell>
          <cell r="P52">
            <v>0</v>
          </cell>
          <cell r="Q52">
            <v>2330344.0099999998</v>
          </cell>
          <cell r="R52">
            <v>0</v>
          </cell>
          <cell r="S52">
            <v>134241.01</v>
          </cell>
          <cell r="T52">
            <v>0</v>
          </cell>
          <cell r="U52">
            <v>0</v>
          </cell>
          <cell r="V52">
            <v>0</v>
          </cell>
          <cell r="W52">
            <v>2</v>
          </cell>
          <cell r="X52">
            <v>0</v>
          </cell>
          <cell r="Y52">
            <v>1</v>
          </cell>
          <cell r="Z52">
            <v>0</v>
          </cell>
          <cell r="AA52">
            <v>8.75</v>
          </cell>
          <cell r="AB52">
            <v>0</v>
          </cell>
          <cell r="AC52">
            <v>99</v>
          </cell>
          <cell r="AD52">
            <v>99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1</v>
          </cell>
          <cell r="AO52">
            <v>0</v>
          </cell>
          <cell r="AP52">
            <v>1</v>
          </cell>
          <cell r="AQ52">
            <v>0</v>
          </cell>
          <cell r="AR52">
            <v>40479</v>
          </cell>
          <cell r="AS52">
            <v>40479</v>
          </cell>
          <cell r="AT52">
            <v>360</v>
          </cell>
          <cell r="AU52">
            <v>1</v>
          </cell>
          <cell r="AV52">
            <v>1</v>
          </cell>
          <cell r="AW52">
            <v>1</v>
          </cell>
          <cell r="AX52">
            <v>63</v>
          </cell>
          <cell r="AY52">
            <v>0</v>
          </cell>
          <cell r="AZ52">
            <v>215</v>
          </cell>
          <cell r="BA52">
            <v>40315</v>
          </cell>
          <cell r="BB52">
            <v>4100000</v>
          </cell>
          <cell r="BC52" t="str">
            <v>Desktop As-Is</v>
          </cell>
          <cell r="BD52">
            <v>1157093.73</v>
          </cell>
          <cell r="BE52">
            <v>100</v>
          </cell>
          <cell r="BF52">
            <v>1</v>
          </cell>
          <cell r="BG52">
            <v>11</v>
          </cell>
          <cell r="BH52" t="str">
            <v>B</v>
          </cell>
          <cell r="BI52">
            <v>10</v>
          </cell>
          <cell r="BJ52">
            <v>1</v>
          </cell>
          <cell r="BK52">
            <v>0</v>
          </cell>
          <cell r="BL52">
            <v>0</v>
          </cell>
          <cell r="BM52">
            <v>0</v>
          </cell>
          <cell r="BN52">
            <v>1</v>
          </cell>
          <cell r="BO52">
            <v>0</v>
          </cell>
          <cell r="BP52">
            <v>1</v>
          </cell>
          <cell r="BR52">
            <v>38926</v>
          </cell>
          <cell r="BS52">
            <v>0</v>
          </cell>
          <cell r="BT52">
            <v>56.837699999999998</v>
          </cell>
          <cell r="BU52" t="str">
            <v>8</v>
          </cell>
          <cell r="BV52">
            <v>0</v>
          </cell>
          <cell r="BY52" t="str">
            <v>GETSA CORP</v>
          </cell>
          <cell r="BZ52">
            <v>0</v>
          </cell>
          <cell r="CA52">
            <v>0</v>
          </cell>
          <cell r="CB52">
            <v>0</v>
          </cell>
          <cell r="CC52">
            <v>8</v>
          </cell>
          <cell r="CD52">
            <v>0</v>
          </cell>
          <cell r="CE52" t="str">
            <v>FIS</v>
          </cell>
          <cell r="CF52" t="str">
            <v>R0</v>
          </cell>
          <cell r="CI52" t="str">
            <v>FDIC Scripts Completed</v>
          </cell>
          <cell r="CO52" t="str">
            <v>1</v>
          </cell>
          <cell r="CP52">
            <v>40695</v>
          </cell>
          <cell r="CQ52">
            <v>0</v>
          </cell>
        </row>
        <row r="53">
          <cell r="C53" t="str">
            <v>5001814000001</v>
          </cell>
          <cell r="D53">
            <v>284887</v>
          </cell>
          <cell r="E53">
            <v>8</v>
          </cell>
          <cell r="F53">
            <v>18</v>
          </cell>
          <cell r="G53">
            <v>2</v>
          </cell>
          <cell r="H53" t="str">
            <v>Land &amp; Development</v>
          </cell>
          <cell r="I53">
            <v>1</v>
          </cell>
          <cell r="J53">
            <v>9480000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2</v>
          </cell>
          <cell r="X53">
            <v>0</v>
          </cell>
          <cell r="Y53">
            <v>1</v>
          </cell>
          <cell r="Z53">
            <v>0</v>
          </cell>
          <cell r="AA53">
            <v>6</v>
          </cell>
          <cell r="AB53">
            <v>0</v>
          </cell>
          <cell r="AC53">
            <v>99</v>
          </cell>
          <cell r="AD53">
            <v>99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1</v>
          </cell>
          <cell r="AO53">
            <v>0</v>
          </cell>
          <cell r="AP53">
            <v>2</v>
          </cell>
          <cell r="AQ53">
            <v>0</v>
          </cell>
          <cell r="AS53">
            <v>40251</v>
          </cell>
          <cell r="AT53">
            <v>360</v>
          </cell>
          <cell r="AU53">
            <v>1</v>
          </cell>
          <cell r="AV53">
            <v>0</v>
          </cell>
          <cell r="AW53">
            <v>1</v>
          </cell>
          <cell r="AX53">
            <v>55</v>
          </cell>
          <cell r="AY53">
            <v>1</v>
          </cell>
          <cell r="AZ53">
            <v>0</v>
          </cell>
          <cell r="BA53">
            <v>40417</v>
          </cell>
          <cell r="BB53">
            <v>3385000</v>
          </cell>
          <cell r="BD53">
            <v>0</v>
          </cell>
          <cell r="BE53">
            <v>0</v>
          </cell>
          <cell r="BF53">
            <v>1</v>
          </cell>
          <cell r="BG53">
            <v>1</v>
          </cell>
          <cell r="BH53" t="str">
            <v>B</v>
          </cell>
          <cell r="BI53">
            <v>6</v>
          </cell>
          <cell r="BJ53">
            <v>1</v>
          </cell>
          <cell r="BK53">
            <v>0</v>
          </cell>
          <cell r="BL53">
            <v>0</v>
          </cell>
          <cell r="BM53">
            <v>0</v>
          </cell>
          <cell r="BN53">
            <v>1</v>
          </cell>
          <cell r="BO53">
            <v>0</v>
          </cell>
          <cell r="BP53">
            <v>1</v>
          </cell>
          <cell r="BS53">
            <v>0</v>
          </cell>
          <cell r="BT53">
            <v>0</v>
          </cell>
          <cell r="BU53" t="str">
            <v>0</v>
          </cell>
          <cell r="BV53">
            <v>0</v>
          </cell>
          <cell r="BY53" t="str">
            <v>VBB-STUART LLC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 t="str">
            <v>FIS</v>
          </cell>
          <cell r="CF53" t="str">
            <v>R0</v>
          </cell>
          <cell r="CI53" t="str">
            <v>FDIC Scripts Completed</v>
          </cell>
          <cell r="CP53">
            <v>40695</v>
          </cell>
          <cell r="CQ53">
            <v>0</v>
          </cell>
        </row>
        <row r="54">
          <cell r="C54" t="str">
            <v>5001817500001</v>
          </cell>
          <cell r="D54">
            <v>284755</v>
          </cell>
          <cell r="E54">
            <v>8</v>
          </cell>
          <cell r="F54">
            <v>17</v>
          </cell>
          <cell r="G54">
            <v>2</v>
          </cell>
          <cell r="H54" t="str">
            <v>CRE Multifamily</v>
          </cell>
          <cell r="I54">
            <v>1</v>
          </cell>
          <cell r="J54">
            <v>120736000</v>
          </cell>
          <cell r="K54">
            <v>0</v>
          </cell>
          <cell r="L54">
            <v>0</v>
          </cell>
          <cell r="M54">
            <v>2235474.5</v>
          </cell>
          <cell r="N54">
            <v>885474.5</v>
          </cell>
          <cell r="O54">
            <v>246700</v>
          </cell>
          <cell r="P54">
            <v>0</v>
          </cell>
          <cell r="Q54">
            <v>1350000</v>
          </cell>
          <cell r="R54">
            <v>0</v>
          </cell>
          <cell r="S54">
            <v>479038.62</v>
          </cell>
          <cell r="T54">
            <v>0</v>
          </cell>
          <cell r="U54">
            <v>0</v>
          </cell>
          <cell r="V54">
            <v>0</v>
          </cell>
          <cell r="W54">
            <v>2</v>
          </cell>
          <cell r="X54">
            <v>0</v>
          </cell>
          <cell r="Y54">
            <v>1</v>
          </cell>
          <cell r="Z54">
            <v>0</v>
          </cell>
          <cell r="AA54">
            <v>8.25</v>
          </cell>
          <cell r="AB54">
            <v>0</v>
          </cell>
          <cell r="AC54">
            <v>99</v>
          </cell>
          <cell r="AD54">
            <v>99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1</v>
          </cell>
          <cell r="AO54">
            <v>0</v>
          </cell>
          <cell r="AP54">
            <v>1</v>
          </cell>
          <cell r="AQ54">
            <v>0</v>
          </cell>
          <cell r="AS54">
            <v>39958</v>
          </cell>
          <cell r="AT54">
            <v>360</v>
          </cell>
          <cell r="AU54">
            <v>1</v>
          </cell>
          <cell r="AV54">
            <v>1</v>
          </cell>
          <cell r="AW54">
            <v>1</v>
          </cell>
          <cell r="AX54">
            <v>63</v>
          </cell>
          <cell r="AY54">
            <v>0</v>
          </cell>
          <cell r="AZ54">
            <v>856</v>
          </cell>
          <cell r="BA54">
            <v>40221</v>
          </cell>
          <cell r="BB54">
            <v>1500000</v>
          </cell>
          <cell r="BC54" t="str">
            <v>Appraisal As-Is</v>
          </cell>
          <cell r="BD54">
            <v>1215000</v>
          </cell>
          <cell r="BE54">
            <v>100</v>
          </cell>
          <cell r="BF54">
            <v>1</v>
          </cell>
          <cell r="BG54">
            <v>1</v>
          </cell>
          <cell r="BH54" t="str">
            <v>B</v>
          </cell>
          <cell r="BI54">
            <v>5</v>
          </cell>
          <cell r="BJ54">
            <v>1</v>
          </cell>
          <cell r="BK54">
            <v>0</v>
          </cell>
          <cell r="BL54">
            <v>0</v>
          </cell>
          <cell r="BM54">
            <v>0</v>
          </cell>
          <cell r="BN54">
            <v>1</v>
          </cell>
          <cell r="BO54">
            <v>0</v>
          </cell>
          <cell r="BP54">
            <v>1</v>
          </cell>
          <cell r="BR54">
            <v>39227</v>
          </cell>
          <cell r="BS54">
            <v>0</v>
          </cell>
          <cell r="BT54">
            <v>149.0316</v>
          </cell>
          <cell r="BU54" t="str">
            <v>8</v>
          </cell>
          <cell r="BV54">
            <v>0</v>
          </cell>
          <cell r="BY54" t="str">
            <v>THE ISLES AT CORAL RIDGE</v>
          </cell>
          <cell r="BZ54">
            <v>0</v>
          </cell>
          <cell r="CA54">
            <v>0</v>
          </cell>
          <cell r="CB54">
            <v>0</v>
          </cell>
          <cell r="CC54">
            <v>8</v>
          </cell>
          <cell r="CD54">
            <v>0</v>
          </cell>
          <cell r="CE54" t="str">
            <v>FIS</v>
          </cell>
          <cell r="CF54" t="str">
            <v>R4</v>
          </cell>
          <cell r="CI54" t="str">
            <v>FDIC Scripts Completed</v>
          </cell>
          <cell r="CO54" t="str">
            <v>1</v>
          </cell>
          <cell r="CP54">
            <v>40695</v>
          </cell>
          <cell r="CQ54">
            <v>0</v>
          </cell>
        </row>
        <row r="55">
          <cell r="C55" t="str">
            <v>5002031000001</v>
          </cell>
          <cell r="D55">
            <v>284948</v>
          </cell>
          <cell r="E55">
            <v>8</v>
          </cell>
          <cell r="F55">
            <v>13</v>
          </cell>
          <cell r="G55">
            <v>2</v>
          </cell>
          <cell r="H55" t="str">
            <v>C&amp;I Business</v>
          </cell>
          <cell r="I55">
            <v>1</v>
          </cell>
          <cell r="J55">
            <v>27300000</v>
          </cell>
          <cell r="K55">
            <v>0</v>
          </cell>
          <cell r="L55">
            <v>0</v>
          </cell>
          <cell r="M55">
            <v>2098008.66</v>
          </cell>
          <cell r="N55">
            <v>370008.66</v>
          </cell>
          <cell r="O55">
            <v>0</v>
          </cell>
          <cell r="P55">
            <v>0</v>
          </cell>
          <cell r="Q55">
            <v>1728000</v>
          </cell>
          <cell r="R55">
            <v>0</v>
          </cell>
          <cell r="S55">
            <v>468817.52</v>
          </cell>
          <cell r="T55">
            <v>0</v>
          </cell>
          <cell r="U55">
            <v>0</v>
          </cell>
          <cell r="V55">
            <v>0</v>
          </cell>
          <cell r="W55">
            <v>2</v>
          </cell>
          <cell r="X55">
            <v>16</v>
          </cell>
          <cell r="Y55">
            <v>2</v>
          </cell>
          <cell r="Z55">
            <v>0.5</v>
          </cell>
          <cell r="AA55">
            <v>6</v>
          </cell>
          <cell r="AB55">
            <v>6</v>
          </cell>
          <cell r="AC55">
            <v>99</v>
          </cell>
          <cell r="AD55">
            <v>99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9</v>
          </cell>
          <cell r="AO55">
            <v>12</v>
          </cell>
          <cell r="AP55">
            <v>36</v>
          </cell>
          <cell r="AQ55">
            <v>0</v>
          </cell>
          <cell r="AS55">
            <v>41774</v>
          </cell>
          <cell r="AT55">
            <v>360</v>
          </cell>
          <cell r="AU55">
            <v>36</v>
          </cell>
          <cell r="AV55">
            <v>36</v>
          </cell>
          <cell r="AW55">
            <v>36</v>
          </cell>
          <cell r="AX55">
            <v>63</v>
          </cell>
          <cell r="AY55">
            <v>0</v>
          </cell>
          <cell r="AZ55">
            <v>320</v>
          </cell>
          <cell r="BA55">
            <v>40101</v>
          </cell>
          <cell r="BB55">
            <v>5661348</v>
          </cell>
          <cell r="BC55" t="str">
            <v>Appraisal As-Is</v>
          </cell>
          <cell r="BD55">
            <v>2496654.4700000002</v>
          </cell>
          <cell r="BE55">
            <v>50</v>
          </cell>
          <cell r="BF55">
            <v>1</v>
          </cell>
          <cell r="BG55">
            <v>1</v>
          </cell>
          <cell r="BH55" t="str">
            <v>B</v>
          </cell>
          <cell r="BI55">
            <v>2</v>
          </cell>
          <cell r="BJ55">
            <v>1</v>
          </cell>
          <cell r="BK55">
            <v>0</v>
          </cell>
          <cell r="BL55">
            <v>0</v>
          </cell>
          <cell r="BM55">
            <v>0</v>
          </cell>
          <cell r="BN55">
            <v>1</v>
          </cell>
          <cell r="BO55">
            <v>0</v>
          </cell>
          <cell r="BP55">
            <v>1</v>
          </cell>
          <cell r="BR55">
            <v>40060</v>
          </cell>
          <cell r="BS55">
            <v>0</v>
          </cell>
          <cell r="BT55">
            <v>37.058500000000002</v>
          </cell>
          <cell r="BU55" t="str">
            <v>8</v>
          </cell>
          <cell r="BV55">
            <v>0</v>
          </cell>
          <cell r="BY55" t="str">
            <v>QUALITY SHELL ROCK LLC</v>
          </cell>
          <cell r="BZ55">
            <v>0</v>
          </cell>
          <cell r="CA55">
            <v>0</v>
          </cell>
          <cell r="CB55">
            <v>0</v>
          </cell>
          <cell r="CC55">
            <v>8</v>
          </cell>
          <cell r="CD55">
            <v>0</v>
          </cell>
          <cell r="CE55" t="str">
            <v>FIS</v>
          </cell>
          <cell r="CF55" t="str">
            <v>IV</v>
          </cell>
          <cell r="CI55" t="str">
            <v>FDIC Scripts Completed</v>
          </cell>
          <cell r="CO55" t="str">
            <v>1</v>
          </cell>
          <cell r="CP55">
            <v>41774</v>
          </cell>
          <cell r="CQ55">
            <v>0</v>
          </cell>
        </row>
        <row r="56">
          <cell r="C56" t="str">
            <v>5001601000001</v>
          </cell>
          <cell r="D56">
            <v>284984</v>
          </cell>
          <cell r="E56">
            <v>8</v>
          </cell>
          <cell r="F56">
            <v>17</v>
          </cell>
          <cell r="G56">
            <v>1</v>
          </cell>
          <cell r="H56" t="str">
            <v>Commercial Revolvers</v>
          </cell>
          <cell r="I56">
            <v>0</v>
          </cell>
          <cell r="J56">
            <v>1704000000</v>
          </cell>
          <cell r="K56">
            <v>0</v>
          </cell>
          <cell r="L56">
            <v>752.13</v>
          </cell>
          <cell r="M56">
            <v>2082247.87</v>
          </cell>
          <cell r="N56">
            <v>0</v>
          </cell>
          <cell r="O56">
            <v>0</v>
          </cell>
          <cell r="P56">
            <v>0</v>
          </cell>
          <cell r="Q56">
            <v>2082247.87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</v>
          </cell>
          <cell r="X56">
            <v>0</v>
          </cell>
          <cell r="Y56">
            <v>1</v>
          </cell>
          <cell r="Z56">
            <v>0</v>
          </cell>
          <cell r="AA56">
            <v>6.5</v>
          </cell>
          <cell r="AB56">
            <v>0</v>
          </cell>
          <cell r="AC56">
            <v>99</v>
          </cell>
          <cell r="AD56">
            <v>99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12</v>
          </cell>
          <cell r="AO56">
            <v>0</v>
          </cell>
          <cell r="AP56">
            <v>12</v>
          </cell>
          <cell r="AQ56">
            <v>0</v>
          </cell>
          <cell r="AS56">
            <v>40664</v>
          </cell>
          <cell r="AT56">
            <v>180</v>
          </cell>
          <cell r="AU56">
            <v>12</v>
          </cell>
          <cell r="AV56">
            <v>12</v>
          </cell>
          <cell r="AW56">
            <v>12</v>
          </cell>
          <cell r="AX56">
            <v>60</v>
          </cell>
          <cell r="AY56">
            <v>1</v>
          </cell>
          <cell r="AZ56">
            <v>30</v>
          </cell>
          <cell r="BA56">
            <v>39579</v>
          </cell>
          <cell r="BB56">
            <v>296150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 t="str">
            <v>B</v>
          </cell>
          <cell r="BI56">
            <v>5</v>
          </cell>
          <cell r="BJ56">
            <v>1</v>
          </cell>
          <cell r="BK56">
            <v>0</v>
          </cell>
          <cell r="BL56">
            <v>0</v>
          </cell>
          <cell r="BM56">
            <v>0</v>
          </cell>
          <cell r="BN56">
            <v>1</v>
          </cell>
          <cell r="BO56">
            <v>0</v>
          </cell>
          <cell r="BP56">
            <v>0</v>
          </cell>
          <cell r="BR56">
            <v>38436</v>
          </cell>
          <cell r="BS56">
            <v>0</v>
          </cell>
          <cell r="BT56">
            <v>70.310599999999994</v>
          </cell>
          <cell r="BU56" t="str">
            <v>5</v>
          </cell>
          <cell r="BV56">
            <v>0</v>
          </cell>
          <cell r="BY56" t="str">
            <v>LUCKY M.K.  INC.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 t="str">
            <v>FIS</v>
          </cell>
          <cell r="CF56" t="str">
            <v>R3</v>
          </cell>
          <cell r="CI56" t="str">
            <v>FDIC Scripts Completed</v>
          </cell>
          <cell r="CO56" t="str">
            <v>1</v>
          </cell>
          <cell r="CP56">
            <v>41030</v>
          </cell>
          <cell r="CQ56">
            <v>0</v>
          </cell>
        </row>
        <row r="57">
          <cell r="C57" t="str">
            <v>5002022000001</v>
          </cell>
          <cell r="D57">
            <v>284792</v>
          </cell>
          <cell r="E57">
            <v>8</v>
          </cell>
          <cell r="F57">
            <v>23</v>
          </cell>
          <cell r="G57">
            <v>2</v>
          </cell>
          <cell r="H57" t="str">
            <v>CRE Income Producing</v>
          </cell>
          <cell r="I57">
            <v>1</v>
          </cell>
          <cell r="J57">
            <v>56295000</v>
          </cell>
          <cell r="K57">
            <v>0</v>
          </cell>
          <cell r="L57">
            <v>0</v>
          </cell>
          <cell r="M57">
            <v>1990966.55</v>
          </cell>
          <cell r="N57">
            <v>640966.55000000005</v>
          </cell>
          <cell r="O57">
            <v>0</v>
          </cell>
          <cell r="P57">
            <v>0</v>
          </cell>
          <cell r="Q57">
            <v>1350000</v>
          </cell>
          <cell r="R57">
            <v>0</v>
          </cell>
          <cell r="S57">
            <v>84688.92</v>
          </cell>
          <cell r="T57">
            <v>0</v>
          </cell>
          <cell r="U57">
            <v>0</v>
          </cell>
          <cell r="V57">
            <v>0</v>
          </cell>
          <cell r="W57">
            <v>2</v>
          </cell>
          <cell r="X57">
            <v>0</v>
          </cell>
          <cell r="Y57">
            <v>1</v>
          </cell>
          <cell r="Z57">
            <v>0</v>
          </cell>
          <cell r="AA57">
            <v>4.5</v>
          </cell>
          <cell r="AB57">
            <v>0</v>
          </cell>
          <cell r="AC57">
            <v>99</v>
          </cell>
          <cell r="AD57">
            <v>99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3</v>
          </cell>
          <cell r="AO57">
            <v>0</v>
          </cell>
          <cell r="AP57">
            <v>3</v>
          </cell>
          <cell r="AQ57">
            <v>0</v>
          </cell>
          <cell r="AS57">
            <v>40780</v>
          </cell>
          <cell r="AT57">
            <v>360</v>
          </cell>
          <cell r="AU57">
            <v>3</v>
          </cell>
          <cell r="AV57">
            <v>3</v>
          </cell>
          <cell r="AW57">
            <v>3</v>
          </cell>
          <cell r="AX57">
            <v>63</v>
          </cell>
          <cell r="AY57">
            <v>0</v>
          </cell>
          <cell r="AZ57">
            <v>310</v>
          </cell>
          <cell r="BA57">
            <v>40479</v>
          </cell>
          <cell r="BB57">
            <v>1500000</v>
          </cell>
          <cell r="BC57" t="str">
            <v>Appraisal As-Is</v>
          </cell>
          <cell r="BD57">
            <v>1351080</v>
          </cell>
          <cell r="BE57">
            <v>75</v>
          </cell>
          <cell r="BF57">
            <v>1</v>
          </cell>
          <cell r="BG57">
            <v>5</v>
          </cell>
          <cell r="BH57" t="str">
            <v>B</v>
          </cell>
          <cell r="BI57">
            <v>11</v>
          </cell>
          <cell r="BJ57">
            <v>1</v>
          </cell>
          <cell r="BK57">
            <v>0</v>
          </cell>
          <cell r="BL57">
            <v>0</v>
          </cell>
          <cell r="BM57">
            <v>0</v>
          </cell>
          <cell r="BN57">
            <v>1</v>
          </cell>
          <cell r="BO57">
            <v>0</v>
          </cell>
          <cell r="BP57">
            <v>1</v>
          </cell>
          <cell r="BR57">
            <v>40050</v>
          </cell>
          <cell r="BS57">
            <v>0</v>
          </cell>
          <cell r="BT57">
            <v>132.7311</v>
          </cell>
          <cell r="BU57" t="str">
            <v>8</v>
          </cell>
          <cell r="BV57">
            <v>0</v>
          </cell>
          <cell r="BY57" t="str">
            <v>REGATTA BAY OFFICE</v>
          </cell>
          <cell r="BZ57">
            <v>0</v>
          </cell>
          <cell r="CA57">
            <v>0</v>
          </cell>
          <cell r="CB57">
            <v>0</v>
          </cell>
          <cell r="CC57">
            <v>8</v>
          </cell>
          <cell r="CD57">
            <v>0</v>
          </cell>
          <cell r="CE57" t="str">
            <v>FIS</v>
          </cell>
          <cell r="CF57" t="str">
            <v>R0</v>
          </cell>
          <cell r="CI57" t="str">
            <v>FDIC Scripts Completed</v>
          </cell>
          <cell r="CO57" t="str">
            <v>1</v>
          </cell>
          <cell r="CP57">
            <v>40780</v>
          </cell>
          <cell r="CQ57">
            <v>0</v>
          </cell>
        </row>
        <row r="58">
          <cell r="C58" t="str">
            <v>5001623000001</v>
          </cell>
          <cell r="D58">
            <v>284774</v>
          </cell>
          <cell r="E58">
            <v>8</v>
          </cell>
          <cell r="F58">
            <v>17</v>
          </cell>
          <cell r="G58">
            <v>2</v>
          </cell>
          <cell r="H58" t="str">
            <v>CRE Multifamily</v>
          </cell>
          <cell r="I58">
            <v>1</v>
          </cell>
          <cell r="J58">
            <v>174000000</v>
          </cell>
          <cell r="K58">
            <v>0</v>
          </cell>
          <cell r="L58">
            <v>0</v>
          </cell>
          <cell r="M58">
            <v>1989559.51</v>
          </cell>
          <cell r="N58">
            <v>0</v>
          </cell>
          <cell r="O58">
            <v>0</v>
          </cell>
          <cell r="P58">
            <v>0</v>
          </cell>
          <cell r="Q58">
            <v>1989559.51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2</v>
          </cell>
          <cell r="X58">
            <v>0</v>
          </cell>
          <cell r="Y58">
            <v>1</v>
          </cell>
          <cell r="Z58">
            <v>0</v>
          </cell>
          <cell r="AA58">
            <v>6.5</v>
          </cell>
          <cell r="AB58">
            <v>0</v>
          </cell>
          <cell r="AC58">
            <v>99</v>
          </cell>
          <cell r="AD58">
            <v>99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36</v>
          </cell>
          <cell r="AO58">
            <v>0</v>
          </cell>
          <cell r="AP58">
            <v>36</v>
          </cell>
          <cell r="AQ58">
            <v>0</v>
          </cell>
          <cell r="AS58">
            <v>41790</v>
          </cell>
          <cell r="AT58">
            <v>240</v>
          </cell>
          <cell r="AU58">
            <v>216</v>
          </cell>
          <cell r="AV58">
            <v>36</v>
          </cell>
          <cell r="AW58">
            <v>36</v>
          </cell>
          <cell r="AX58">
            <v>59</v>
          </cell>
          <cell r="AY58">
            <v>1</v>
          </cell>
          <cell r="AZ58">
            <v>0</v>
          </cell>
          <cell r="BA58">
            <v>39785</v>
          </cell>
          <cell r="BB58">
            <v>4100000</v>
          </cell>
          <cell r="BC58" t="str">
            <v>Appraisal As-Is</v>
          </cell>
          <cell r="BD58">
            <v>1291500</v>
          </cell>
          <cell r="BE58">
            <v>25</v>
          </cell>
          <cell r="BF58">
            <v>36</v>
          </cell>
          <cell r="BG58">
            <v>11</v>
          </cell>
          <cell r="BH58" t="str">
            <v>B</v>
          </cell>
          <cell r="BI58">
            <v>5</v>
          </cell>
          <cell r="BJ58">
            <v>1</v>
          </cell>
          <cell r="BK58">
            <v>0</v>
          </cell>
          <cell r="BL58">
            <v>0</v>
          </cell>
          <cell r="BM58">
            <v>0</v>
          </cell>
          <cell r="BN58">
            <v>1</v>
          </cell>
          <cell r="BO58">
            <v>0</v>
          </cell>
          <cell r="BP58">
            <v>1</v>
          </cell>
          <cell r="BR58">
            <v>38503</v>
          </cell>
          <cell r="BS58">
            <v>0</v>
          </cell>
          <cell r="BT58">
            <v>48.525799999999997</v>
          </cell>
          <cell r="BU58" t="str">
            <v>4</v>
          </cell>
          <cell r="BV58">
            <v>0</v>
          </cell>
          <cell r="BY58" t="str">
            <v>EPIC RED POMPANO LLC</v>
          </cell>
          <cell r="BZ58">
            <v>0</v>
          </cell>
          <cell r="CA58">
            <v>0</v>
          </cell>
          <cell r="CB58">
            <v>0</v>
          </cell>
          <cell r="CC58">
            <v>4</v>
          </cell>
          <cell r="CD58">
            <v>0</v>
          </cell>
          <cell r="CE58" t="str">
            <v>FIS</v>
          </cell>
          <cell r="CF58" t="str">
            <v>R4</v>
          </cell>
          <cell r="CI58" t="str">
            <v>FDIC Scripts Completed</v>
          </cell>
          <cell r="CJ58">
            <v>47269</v>
          </cell>
          <cell r="CO58" t="str">
            <v>1</v>
          </cell>
          <cell r="CP58">
            <v>41790</v>
          </cell>
          <cell r="CQ58">
            <v>0</v>
          </cell>
        </row>
        <row r="59">
          <cell r="C59" t="str">
            <v>5001699500001</v>
          </cell>
          <cell r="D59">
            <v>284902</v>
          </cell>
          <cell r="E59">
            <v>8</v>
          </cell>
          <cell r="F59">
            <v>13</v>
          </cell>
          <cell r="G59">
            <v>1</v>
          </cell>
          <cell r="H59" t="str">
            <v>C&amp;I Business</v>
          </cell>
          <cell r="I59">
            <v>1</v>
          </cell>
          <cell r="J59">
            <v>160000000</v>
          </cell>
          <cell r="K59">
            <v>0</v>
          </cell>
          <cell r="L59">
            <v>0</v>
          </cell>
          <cell r="M59">
            <v>1987000</v>
          </cell>
          <cell r="N59">
            <v>0</v>
          </cell>
          <cell r="O59">
            <v>0</v>
          </cell>
          <cell r="P59">
            <v>0</v>
          </cell>
          <cell r="Q59">
            <v>198700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2</v>
          </cell>
          <cell r="X59">
            <v>0</v>
          </cell>
          <cell r="Y59">
            <v>1</v>
          </cell>
          <cell r="Z59">
            <v>0</v>
          </cell>
          <cell r="AA59">
            <v>6</v>
          </cell>
          <cell r="AB59">
            <v>0</v>
          </cell>
          <cell r="AC59">
            <v>99</v>
          </cell>
          <cell r="AD59">
            <v>99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13</v>
          </cell>
          <cell r="AO59">
            <v>0</v>
          </cell>
          <cell r="AP59">
            <v>13</v>
          </cell>
          <cell r="AQ59">
            <v>0</v>
          </cell>
          <cell r="AS59">
            <v>40708</v>
          </cell>
          <cell r="AT59">
            <v>120</v>
          </cell>
          <cell r="AU59">
            <v>13</v>
          </cell>
          <cell r="AV59">
            <v>13</v>
          </cell>
          <cell r="AW59">
            <v>13</v>
          </cell>
          <cell r="AX59">
            <v>61</v>
          </cell>
          <cell r="AY59">
            <v>1</v>
          </cell>
          <cell r="AZ59">
            <v>0</v>
          </cell>
          <cell r="BA59">
            <v>0</v>
          </cell>
          <cell r="BB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 t="str">
            <v>B</v>
          </cell>
          <cell r="BI59">
            <v>2</v>
          </cell>
          <cell r="BJ59">
            <v>1</v>
          </cell>
          <cell r="BK59">
            <v>0</v>
          </cell>
          <cell r="BL59">
            <v>0</v>
          </cell>
          <cell r="BM59">
            <v>0</v>
          </cell>
          <cell r="BN59">
            <v>1</v>
          </cell>
          <cell r="BO59">
            <v>0</v>
          </cell>
          <cell r="BP59">
            <v>0</v>
          </cell>
          <cell r="BR59">
            <v>38700</v>
          </cell>
          <cell r="BS59">
            <v>0</v>
          </cell>
          <cell r="BT59">
            <v>0</v>
          </cell>
          <cell r="BU59" t="str">
            <v>6</v>
          </cell>
          <cell r="BV59">
            <v>0</v>
          </cell>
          <cell r="BY59" t="str">
            <v>CHARLOTTE DEVELOPMENT COMPANY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 t="str">
            <v>FIS</v>
          </cell>
          <cell r="CF59" t="str">
            <v>MS</v>
          </cell>
          <cell r="CI59" t="str">
            <v>FDIC Scripts Completed</v>
          </cell>
          <cell r="CO59" t="str">
            <v>1</v>
          </cell>
          <cell r="CP59">
            <v>41074</v>
          </cell>
          <cell r="CQ59">
            <v>0</v>
          </cell>
        </row>
        <row r="60">
          <cell r="C60" t="str">
            <v>5001886500001</v>
          </cell>
          <cell r="D60">
            <v>284790</v>
          </cell>
          <cell r="E60">
            <v>8</v>
          </cell>
          <cell r="F60">
            <v>22</v>
          </cell>
          <cell r="G60">
            <v>1</v>
          </cell>
          <cell r="H60" t="str">
            <v>CRE Owner Occupied</v>
          </cell>
          <cell r="I60">
            <v>1</v>
          </cell>
          <cell r="J60">
            <v>67056000</v>
          </cell>
          <cell r="K60">
            <v>0</v>
          </cell>
          <cell r="L60">
            <v>0</v>
          </cell>
          <cell r="M60">
            <v>1954003.43</v>
          </cell>
          <cell r="N60">
            <v>0</v>
          </cell>
          <cell r="O60">
            <v>0</v>
          </cell>
          <cell r="P60">
            <v>0</v>
          </cell>
          <cell r="Q60">
            <v>1954003.43</v>
          </cell>
          <cell r="R60">
            <v>0</v>
          </cell>
          <cell r="S60">
            <v>0</v>
          </cell>
          <cell r="T60">
            <v>2</v>
          </cell>
          <cell r="U60">
            <v>12869</v>
          </cell>
          <cell r="V60">
            <v>0</v>
          </cell>
          <cell r="W60">
            <v>2</v>
          </cell>
          <cell r="X60">
            <v>0</v>
          </cell>
          <cell r="Y60">
            <v>1</v>
          </cell>
          <cell r="Z60">
            <v>0</v>
          </cell>
          <cell r="AA60">
            <v>6.5</v>
          </cell>
          <cell r="AB60">
            <v>0</v>
          </cell>
          <cell r="AC60">
            <v>99</v>
          </cell>
          <cell r="AD60">
            <v>99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80</v>
          </cell>
          <cell r="AO60">
            <v>0</v>
          </cell>
          <cell r="AP60">
            <v>81</v>
          </cell>
          <cell r="AQ60">
            <v>0</v>
          </cell>
          <cell r="AS60">
            <v>43129</v>
          </cell>
          <cell r="AT60">
            <v>360</v>
          </cell>
          <cell r="AU60">
            <v>320</v>
          </cell>
          <cell r="AV60">
            <v>0</v>
          </cell>
          <cell r="AW60">
            <v>80</v>
          </cell>
          <cell r="AX60">
            <v>59</v>
          </cell>
          <cell r="AY60">
            <v>1</v>
          </cell>
          <cell r="AZ60">
            <v>0</v>
          </cell>
          <cell r="BA60">
            <v>39451</v>
          </cell>
          <cell r="BB60">
            <v>255000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 t="str">
            <v>B</v>
          </cell>
          <cell r="BI60">
            <v>10</v>
          </cell>
          <cell r="BJ60">
            <v>2</v>
          </cell>
          <cell r="BK60">
            <v>0</v>
          </cell>
          <cell r="BL60">
            <v>0</v>
          </cell>
          <cell r="BM60">
            <v>0</v>
          </cell>
          <cell r="BN60">
            <v>1</v>
          </cell>
          <cell r="BO60">
            <v>0</v>
          </cell>
          <cell r="BP60">
            <v>0</v>
          </cell>
          <cell r="BR60">
            <v>39476</v>
          </cell>
          <cell r="BS60">
            <v>0</v>
          </cell>
          <cell r="BT60">
            <v>76.627600000000001</v>
          </cell>
          <cell r="BU60" t="str">
            <v>4</v>
          </cell>
          <cell r="BV60">
            <v>0</v>
          </cell>
          <cell r="BY60" t="str">
            <v>RRRINGMASTERS LLC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 t="str">
            <v>FIS</v>
          </cell>
          <cell r="CF60" t="str">
            <v>R0</v>
          </cell>
          <cell r="CI60" t="str">
            <v>FDIC Scripts Completed</v>
          </cell>
          <cell r="CJ60">
            <v>50434</v>
          </cell>
          <cell r="CO60" t="str">
            <v>1</v>
          </cell>
          <cell r="CP60">
            <v>43129</v>
          </cell>
          <cell r="CQ60">
            <v>0</v>
          </cell>
        </row>
        <row r="61">
          <cell r="C61" t="str">
            <v>5001520500001</v>
          </cell>
          <cell r="D61">
            <v>284806</v>
          </cell>
          <cell r="E61">
            <v>8</v>
          </cell>
          <cell r="F61">
            <v>23</v>
          </cell>
          <cell r="G61">
            <v>2</v>
          </cell>
          <cell r="H61" t="str">
            <v>CRE Income Producing</v>
          </cell>
          <cell r="I61">
            <v>1</v>
          </cell>
          <cell r="J61">
            <v>184800000</v>
          </cell>
          <cell r="K61">
            <v>0</v>
          </cell>
          <cell r="L61">
            <v>0</v>
          </cell>
          <cell r="M61">
            <v>1831126.36</v>
          </cell>
          <cell r="N61">
            <v>0</v>
          </cell>
          <cell r="O61">
            <v>0</v>
          </cell>
          <cell r="P61">
            <v>0</v>
          </cell>
          <cell r="Q61">
            <v>1831126.36</v>
          </cell>
          <cell r="R61">
            <v>0</v>
          </cell>
          <cell r="S61">
            <v>0</v>
          </cell>
          <cell r="T61">
            <v>2</v>
          </cell>
          <cell r="U61">
            <v>18410</v>
          </cell>
          <cell r="V61">
            <v>0</v>
          </cell>
          <cell r="W61">
            <v>2</v>
          </cell>
          <cell r="X61">
            <v>16</v>
          </cell>
          <cell r="Y61">
            <v>2</v>
          </cell>
          <cell r="Z61">
            <v>2.5</v>
          </cell>
          <cell r="AA61">
            <v>7.5</v>
          </cell>
          <cell r="AB61">
            <v>2.5</v>
          </cell>
          <cell r="AC61">
            <v>99</v>
          </cell>
          <cell r="AD61">
            <v>99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1</v>
          </cell>
          <cell r="AO61">
            <v>12</v>
          </cell>
          <cell r="AP61">
            <v>2</v>
          </cell>
          <cell r="AQ61">
            <v>12</v>
          </cell>
          <cell r="AS61">
            <v>41799</v>
          </cell>
          <cell r="AT61">
            <v>240</v>
          </cell>
          <cell r="AU61">
            <v>156</v>
          </cell>
          <cell r="AV61">
            <v>0</v>
          </cell>
          <cell r="AW61">
            <v>37</v>
          </cell>
          <cell r="AX61">
            <v>59</v>
          </cell>
          <cell r="AY61">
            <v>1</v>
          </cell>
          <cell r="AZ61">
            <v>0</v>
          </cell>
          <cell r="BA61">
            <v>38139</v>
          </cell>
          <cell r="BB61">
            <v>3700000</v>
          </cell>
          <cell r="BC61" t="str">
            <v>Appraisal As-Is</v>
          </cell>
          <cell r="BD61">
            <v>571109.43999999994</v>
          </cell>
          <cell r="BE61">
            <v>25</v>
          </cell>
          <cell r="BF61">
            <v>37</v>
          </cell>
          <cell r="BG61">
            <v>11</v>
          </cell>
          <cell r="BH61" t="str">
            <v>B</v>
          </cell>
          <cell r="BI61">
            <v>11</v>
          </cell>
          <cell r="BJ61">
            <v>2</v>
          </cell>
          <cell r="BK61">
            <v>0</v>
          </cell>
          <cell r="BL61">
            <v>0</v>
          </cell>
          <cell r="BM61">
            <v>0</v>
          </cell>
          <cell r="BN61">
            <v>1</v>
          </cell>
          <cell r="BO61">
            <v>0</v>
          </cell>
          <cell r="BP61">
            <v>1</v>
          </cell>
          <cell r="BR61">
            <v>38147</v>
          </cell>
          <cell r="BS61">
            <v>0</v>
          </cell>
          <cell r="BT61">
            <v>49.489899999999999</v>
          </cell>
          <cell r="BU61" t="str">
            <v>4</v>
          </cell>
          <cell r="BV61">
            <v>0</v>
          </cell>
          <cell r="BW61">
            <v>40703</v>
          </cell>
          <cell r="BY61" t="str">
            <v>PB VALUE DEVELOPMENT LLC</v>
          </cell>
          <cell r="BZ61">
            <v>0</v>
          </cell>
          <cell r="CA61">
            <v>0</v>
          </cell>
          <cell r="CB61">
            <v>0</v>
          </cell>
          <cell r="CC61">
            <v>4</v>
          </cell>
          <cell r="CD61">
            <v>0</v>
          </cell>
          <cell r="CE61" t="str">
            <v>FIS</v>
          </cell>
          <cell r="CF61" t="str">
            <v>R0</v>
          </cell>
          <cell r="CI61" t="str">
            <v>FDIC Scripts Completed</v>
          </cell>
          <cell r="CJ61">
            <v>45452</v>
          </cell>
          <cell r="CO61" t="str">
            <v>1</v>
          </cell>
          <cell r="CP61">
            <v>41799</v>
          </cell>
          <cell r="CQ61">
            <v>0</v>
          </cell>
        </row>
        <row r="62">
          <cell r="C62" t="str">
            <v>5001817000001</v>
          </cell>
          <cell r="D62">
            <v>284754</v>
          </cell>
          <cell r="E62">
            <v>8</v>
          </cell>
          <cell r="F62">
            <v>18</v>
          </cell>
          <cell r="G62">
            <v>2</v>
          </cell>
          <cell r="H62" t="str">
            <v>Land &amp; Development</v>
          </cell>
          <cell r="I62">
            <v>1</v>
          </cell>
          <cell r="J62">
            <v>12800000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126065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</v>
          </cell>
          <cell r="X62">
            <v>16</v>
          </cell>
          <cell r="Y62">
            <v>2</v>
          </cell>
          <cell r="Z62">
            <v>0.5</v>
          </cell>
          <cell r="AA62">
            <v>3.75</v>
          </cell>
          <cell r="AB62">
            <v>0.5</v>
          </cell>
          <cell r="AC62">
            <v>99</v>
          </cell>
          <cell r="AD62">
            <v>99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5</v>
          </cell>
          <cell r="AO62">
            <v>12</v>
          </cell>
          <cell r="AP62">
            <v>6</v>
          </cell>
          <cell r="AQ62">
            <v>12</v>
          </cell>
          <cell r="AS62">
            <v>40073</v>
          </cell>
          <cell r="AT62">
            <v>360</v>
          </cell>
          <cell r="AU62">
            <v>1</v>
          </cell>
          <cell r="AV62">
            <v>0</v>
          </cell>
          <cell r="AW62">
            <v>1</v>
          </cell>
          <cell r="AX62">
            <v>55</v>
          </cell>
          <cell r="AY62">
            <v>1</v>
          </cell>
          <cell r="AZ62">
            <v>0</v>
          </cell>
          <cell r="BA62">
            <v>40383</v>
          </cell>
          <cell r="BB62">
            <v>665000</v>
          </cell>
          <cell r="BD62">
            <v>0</v>
          </cell>
          <cell r="BE62">
            <v>0</v>
          </cell>
          <cell r="BF62">
            <v>1</v>
          </cell>
          <cell r="BG62">
            <v>1</v>
          </cell>
          <cell r="BH62" t="str">
            <v>B</v>
          </cell>
          <cell r="BI62">
            <v>6</v>
          </cell>
          <cell r="BJ62">
            <v>1</v>
          </cell>
          <cell r="BK62">
            <v>0</v>
          </cell>
          <cell r="BL62">
            <v>0</v>
          </cell>
          <cell r="BM62">
            <v>0</v>
          </cell>
          <cell r="BN62">
            <v>1</v>
          </cell>
          <cell r="BO62">
            <v>0</v>
          </cell>
          <cell r="BP62">
            <v>1</v>
          </cell>
          <cell r="BS62">
            <v>0</v>
          </cell>
          <cell r="BT62">
            <v>0</v>
          </cell>
          <cell r="BU62" t="str">
            <v>0</v>
          </cell>
          <cell r="BV62">
            <v>0</v>
          </cell>
          <cell r="BY62" t="str">
            <v>STRATLAND HOMES/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 t="str">
            <v>FIS</v>
          </cell>
          <cell r="CF62" t="str">
            <v>R7</v>
          </cell>
          <cell r="CI62" t="str">
            <v>FDIC Scripts Completed</v>
          </cell>
          <cell r="CP62">
            <v>40695</v>
          </cell>
          <cell r="CQ62">
            <v>0</v>
          </cell>
        </row>
        <row r="63">
          <cell r="C63" t="str">
            <v>5002039000001</v>
          </cell>
          <cell r="D63">
            <v>284794</v>
          </cell>
          <cell r="E63">
            <v>8</v>
          </cell>
          <cell r="F63">
            <v>22</v>
          </cell>
          <cell r="G63">
            <v>1</v>
          </cell>
          <cell r="H63" t="str">
            <v>CRE Owner Occupied</v>
          </cell>
          <cell r="I63">
            <v>1</v>
          </cell>
          <cell r="J63">
            <v>15256698.08</v>
          </cell>
          <cell r="K63">
            <v>0</v>
          </cell>
          <cell r="L63">
            <v>0</v>
          </cell>
          <cell r="M63">
            <v>1742597.57</v>
          </cell>
          <cell r="N63">
            <v>0</v>
          </cell>
          <cell r="O63">
            <v>0</v>
          </cell>
          <cell r="P63">
            <v>0</v>
          </cell>
          <cell r="Q63">
            <v>1742597.57</v>
          </cell>
          <cell r="R63">
            <v>0</v>
          </cell>
          <cell r="S63">
            <v>0</v>
          </cell>
          <cell r="T63">
            <v>2</v>
          </cell>
          <cell r="U63">
            <v>11280</v>
          </cell>
          <cell r="V63">
            <v>0</v>
          </cell>
          <cell r="W63">
            <v>2</v>
          </cell>
          <cell r="X63">
            <v>0</v>
          </cell>
          <cell r="Y63">
            <v>1</v>
          </cell>
          <cell r="Z63">
            <v>0</v>
          </cell>
          <cell r="AA63">
            <v>5.75</v>
          </cell>
          <cell r="AB63">
            <v>0</v>
          </cell>
          <cell r="AC63">
            <v>99</v>
          </cell>
          <cell r="AD63">
            <v>99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42</v>
          </cell>
          <cell r="AO63">
            <v>0</v>
          </cell>
          <cell r="AP63">
            <v>43</v>
          </cell>
          <cell r="AQ63">
            <v>0</v>
          </cell>
          <cell r="AS63">
            <v>41962</v>
          </cell>
          <cell r="AT63">
            <v>300</v>
          </cell>
          <cell r="AU63">
            <v>282</v>
          </cell>
          <cell r="AV63">
            <v>0</v>
          </cell>
          <cell r="AW63">
            <v>42</v>
          </cell>
          <cell r="AX63">
            <v>59</v>
          </cell>
          <cell r="AY63">
            <v>1</v>
          </cell>
          <cell r="AZ63">
            <v>0</v>
          </cell>
          <cell r="BA63">
            <v>40136</v>
          </cell>
          <cell r="BB63">
            <v>425000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 t="str">
            <v>B</v>
          </cell>
          <cell r="BI63">
            <v>10</v>
          </cell>
          <cell r="BJ63">
            <v>2</v>
          </cell>
          <cell r="BK63">
            <v>0</v>
          </cell>
          <cell r="BL63">
            <v>0</v>
          </cell>
          <cell r="BM63">
            <v>0</v>
          </cell>
          <cell r="BN63">
            <v>1</v>
          </cell>
          <cell r="BO63">
            <v>0</v>
          </cell>
          <cell r="BP63">
            <v>0</v>
          </cell>
          <cell r="BR63">
            <v>40136</v>
          </cell>
          <cell r="BS63">
            <v>0</v>
          </cell>
          <cell r="BT63">
            <v>41.002299999999998</v>
          </cell>
          <cell r="BU63" t="str">
            <v>4</v>
          </cell>
          <cell r="BV63">
            <v>0</v>
          </cell>
          <cell r="BY63" t="str">
            <v>EARL D FARR BUILDING  L.C.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 t="str">
            <v>FIS</v>
          </cell>
          <cell r="CF63" t="str">
            <v>R0</v>
          </cell>
          <cell r="CI63" t="str">
            <v>FDIC Scripts Completed</v>
          </cell>
          <cell r="CJ63">
            <v>49267</v>
          </cell>
          <cell r="CO63" t="str">
            <v>1</v>
          </cell>
          <cell r="CP63">
            <v>41962</v>
          </cell>
          <cell r="CQ63">
            <v>0</v>
          </cell>
        </row>
        <row r="64">
          <cell r="C64" t="str">
            <v>5001825500001</v>
          </cell>
          <cell r="D64">
            <v>284757</v>
          </cell>
          <cell r="E64">
            <v>8</v>
          </cell>
          <cell r="F64">
            <v>18</v>
          </cell>
          <cell r="G64">
            <v>2</v>
          </cell>
          <cell r="H64" t="str">
            <v>Land &amp; Development</v>
          </cell>
          <cell r="I64">
            <v>1</v>
          </cell>
          <cell r="J64">
            <v>151680000</v>
          </cell>
          <cell r="K64">
            <v>0</v>
          </cell>
          <cell r="L64">
            <v>0</v>
          </cell>
          <cell r="M64">
            <v>783206.22</v>
          </cell>
          <cell r="N64">
            <v>783206.22</v>
          </cell>
          <cell r="O64">
            <v>571500</v>
          </cell>
          <cell r="P64">
            <v>0</v>
          </cell>
          <cell r="Q64">
            <v>0</v>
          </cell>
          <cell r="R64">
            <v>0</v>
          </cell>
          <cell r="S64">
            <v>115401.18</v>
          </cell>
          <cell r="T64">
            <v>0</v>
          </cell>
          <cell r="U64">
            <v>0</v>
          </cell>
          <cell r="V64">
            <v>0</v>
          </cell>
          <cell r="W64">
            <v>2</v>
          </cell>
          <cell r="X64">
            <v>0</v>
          </cell>
          <cell r="Y64">
            <v>1</v>
          </cell>
          <cell r="Z64">
            <v>0</v>
          </cell>
          <cell r="AA64">
            <v>5</v>
          </cell>
          <cell r="AB64">
            <v>0</v>
          </cell>
          <cell r="AC64">
            <v>99</v>
          </cell>
          <cell r="AD64">
            <v>99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1</v>
          </cell>
          <cell r="AO64">
            <v>0</v>
          </cell>
          <cell r="AP64">
            <v>1</v>
          </cell>
          <cell r="AQ64">
            <v>0</v>
          </cell>
          <cell r="AR64">
            <v>40168</v>
          </cell>
          <cell r="AS64">
            <v>40199</v>
          </cell>
          <cell r="AT64">
            <v>360</v>
          </cell>
          <cell r="AU64">
            <v>1</v>
          </cell>
          <cell r="AV64">
            <v>1</v>
          </cell>
          <cell r="AW64">
            <v>1</v>
          </cell>
          <cell r="AX64">
            <v>63</v>
          </cell>
          <cell r="AY64">
            <v>0</v>
          </cell>
          <cell r="AZ64">
            <v>526</v>
          </cell>
          <cell r="BA64">
            <v>40284</v>
          </cell>
          <cell r="BB64">
            <v>1450000</v>
          </cell>
          <cell r="BC64" t="str">
            <v>Appraisal As-Is</v>
          </cell>
          <cell r="BD64">
            <v>0</v>
          </cell>
          <cell r="BE64">
            <v>100</v>
          </cell>
          <cell r="BF64">
            <v>1</v>
          </cell>
          <cell r="BG64">
            <v>1</v>
          </cell>
          <cell r="BH64" t="str">
            <v>B</v>
          </cell>
          <cell r="BI64">
            <v>6</v>
          </cell>
          <cell r="BJ64">
            <v>1</v>
          </cell>
          <cell r="BK64">
            <v>0</v>
          </cell>
          <cell r="BL64">
            <v>0</v>
          </cell>
          <cell r="BM64">
            <v>0</v>
          </cell>
          <cell r="BN64">
            <v>1</v>
          </cell>
          <cell r="BO64">
            <v>0</v>
          </cell>
          <cell r="BP64">
            <v>1</v>
          </cell>
          <cell r="BS64">
            <v>0</v>
          </cell>
          <cell r="BT64">
            <v>54.014200000000002</v>
          </cell>
          <cell r="BU64" t="str">
            <v>8</v>
          </cell>
          <cell r="BV64">
            <v>0</v>
          </cell>
          <cell r="BY64" t="str">
            <v>DIAZ MOREL PROPERTIES INC</v>
          </cell>
          <cell r="BZ64">
            <v>0</v>
          </cell>
          <cell r="CA64">
            <v>0</v>
          </cell>
          <cell r="CB64">
            <v>0</v>
          </cell>
          <cell r="CC64">
            <v>8</v>
          </cell>
          <cell r="CD64">
            <v>0</v>
          </cell>
          <cell r="CE64" t="str">
            <v>FIS</v>
          </cell>
          <cell r="CF64" t="str">
            <v>R7</v>
          </cell>
          <cell r="CI64" t="str">
            <v>FDIC Scripts Completed</v>
          </cell>
          <cell r="CO64" t="str">
            <v>1</v>
          </cell>
          <cell r="CP64">
            <v>40695</v>
          </cell>
          <cell r="CQ64">
            <v>0</v>
          </cell>
        </row>
        <row r="65">
          <cell r="C65" t="str">
            <v>5001801500001</v>
          </cell>
          <cell r="D65">
            <v>284826</v>
          </cell>
          <cell r="E65">
            <v>8</v>
          </cell>
          <cell r="F65">
            <v>22</v>
          </cell>
          <cell r="G65">
            <v>2</v>
          </cell>
          <cell r="H65" t="str">
            <v>CRE Owner Occupied</v>
          </cell>
          <cell r="I65">
            <v>1</v>
          </cell>
          <cell r="J65">
            <v>84130000</v>
          </cell>
          <cell r="K65">
            <v>0</v>
          </cell>
          <cell r="L65">
            <v>0</v>
          </cell>
          <cell r="M65">
            <v>1702589.91</v>
          </cell>
          <cell r="N65">
            <v>346049.91</v>
          </cell>
          <cell r="O65">
            <v>0</v>
          </cell>
          <cell r="P65">
            <v>0</v>
          </cell>
          <cell r="Q65">
            <v>1356540</v>
          </cell>
          <cell r="R65">
            <v>0</v>
          </cell>
          <cell r="S65">
            <v>44371.15</v>
          </cell>
          <cell r="T65">
            <v>0</v>
          </cell>
          <cell r="U65">
            <v>0</v>
          </cell>
          <cell r="V65">
            <v>0</v>
          </cell>
          <cell r="W65">
            <v>2</v>
          </cell>
          <cell r="X65">
            <v>0</v>
          </cell>
          <cell r="Y65">
            <v>1</v>
          </cell>
          <cell r="Z65">
            <v>0</v>
          </cell>
          <cell r="AA65">
            <v>7.5</v>
          </cell>
          <cell r="AB65">
            <v>0</v>
          </cell>
          <cell r="AC65">
            <v>99</v>
          </cell>
          <cell r="AD65">
            <v>99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1</v>
          </cell>
          <cell r="AO65">
            <v>0</v>
          </cell>
          <cell r="AP65">
            <v>1</v>
          </cell>
          <cell r="AQ65">
            <v>0</v>
          </cell>
          <cell r="AS65">
            <v>40629</v>
          </cell>
          <cell r="AT65">
            <v>300</v>
          </cell>
          <cell r="AU65">
            <v>249</v>
          </cell>
          <cell r="AV65">
            <v>1</v>
          </cell>
          <cell r="AW65">
            <v>1</v>
          </cell>
          <cell r="AX65">
            <v>63</v>
          </cell>
          <cell r="AY65">
            <v>0</v>
          </cell>
          <cell r="AZ65">
            <v>93</v>
          </cell>
          <cell r="BA65">
            <v>40308</v>
          </cell>
          <cell r="BB65">
            <v>1537348</v>
          </cell>
          <cell r="BC65" t="str">
            <v>Appraisal As-Is</v>
          </cell>
          <cell r="BD65">
            <v>968529.24</v>
          </cell>
          <cell r="BE65">
            <v>100</v>
          </cell>
          <cell r="BF65">
            <v>1</v>
          </cell>
          <cell r="BG65">
            <v>11</v>
          </cell>
          <cell r="BH65" t="str">
            <v>B</v>
          </cell>
          <cell r="BI65">
            <v>10</v>
          </cell>
          <cell r="BJ65">
            <v>1</v>
          </cell>
          <cell r="BK65">
            <v>0</v>
          </cell>
          <cell r="BL65">
            <v>0</v>
          </cell>
          <cell r="BM65">
            <v>0</v>
          </cell>
          <cell r="BN65">
            <v>1</v>
          </cell>
          <cell r="BO65">
            <v>0</v>
          </cell>
          <cell r="BP65">
            <v>1</v>
          </cell>
          <cell r="BR65">
            <v>39140</v>
          </cell>
          <cell r="BS65">
            <v>0</v>
          </cell>
          <cell r="BT65">
            <v>110.74850000000001</v>
          </cell>
          <cell r="BU65" t="str">
            <v>8</v>
          </cell>
          <cell r="BV65">
            <v>0</v>
          </cell>
          <cell r="BY65" t="str">
            <v>QUALITY SOCKET SCREW MFG CORP</v>
          </cell>
          <cell r="BZ65">
            <v>0</v>
          </cell>
          <cell r="CA65">
            <v>0</v>
          </cell>
          <cell r="CB65">
            <v>0</v>
          </cell>
          <cell r="CC65">
            <v>8</v>
          </cell>
          <cell r="CD65">
            <v>0</v>
          </cell>
          <cell r="CE65" t="str">
            <v>FIS</v>
          </cell>
          <cell r="CF65" t="str">
            <v>R0</v>
          </cell>
          <cell r="CI65" t="str">
            <v>FDIC Scripts Completed</v>
          </cell>
          <cell r="CJ65">
            <v>48271</v>
          </cell>
          <cell r="CO65" t="str">
            <v>1</v>
          </cell>
          <cell r="CP65">
            <v>40695</v>
          </cell>
          <cell r="CQ65">
            <v>0</v>
          </cell>
        </row>
        <row r="66">
          <cell r="C66" t="str">
            <v>5001852000001</v>
          </cell>
          <cell r="D66">
            <v>284871</v>
          </cell>
          <cell r="E66">
            <v>8</v>
          </cell>
          <cell r="F66">
            <v>18</v>
          </cell>
          <cell r="G66">
            <v>2</v>
          </cell>
          <cell r="H66" t="str">
            <v>Land &amp; Development</v>
          </cell>
          <cell r="I66">
            <v>1</v>
          </cell>
          <cell r="J66">
            <v>375290592.95999998</v>
          </cell>
          <cell r="K66">
            <v>0</v>
          </cell>
          <cell r="L66">
            <v>0</v>
          </cell>
          <cell r="M66">
            <v>7818554.0199999996</v>
          </cell>
          <cell r="N66">
            <v>3872054.02</v>
          </cell>
          <cell r="O66">
            <v>0</v>
          </cell>
          <cell r="P66">
            <v>0</v>
          </cell>
          <cell r="Q66">
            <v>3946500</v>
          </cell>
          <cell r="R66">
            <v>0</v>
          </cell>
          <cell r="S66">
            <v>705841.67</v>
          </cell>
          <cell r="T66">
            <v>0</v>
          </cell>
          <cell r="U66">
            <v>0</v>
          </cell>
          <cell r="V66">
            <v>0</v>
          </cell>
          <cell r="W66">
            <v>2</v>
          </cell>
          <cell r="X66">
            <v>0</v>
          </cell>
          <cell r="Y66">
            <v>1</v>
          </cell>
          <cell r="Z66">
            <v>0</v>
          </cell>
          <cell r="AA66">
            <v>6.25</v>
          </cell>
          <cell r="AB66">
            <v>0</v>
          </cell>
          <cell r="AC66">
            <v>99</v>
          </cell>
          <cell r="AD66">
            <v>99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1</v>
          </cell>
          <cell r="AO66">
            <v>0</v>
          </cell>
          <cell r="AP66">
            <v>1</v>
          </cell>
          <cell r="AQ66">
            <v>0</v>
          </cell>
          <cell r="AS66">
            <v>40449</v>
          </cell>
          <cell r="AT66">
            <v>360</v>
          </cell>
          <cell r="AU66">
            <v>1</v>
          </cell>
          <cell r="AV66">
            <v>1</v>
          </cell>
          <cell r="AW66">
            <v>1</v>
          </cell>
          <cell r="AX66">
            <v>63</v>
          </cell>
          <cell r="AY66">
            <v>0</v>
          </cell>
          <cell r="AZ66">
            <v>488</v>
          </cell>
          <cell r="BA66">
            <v>40345</v>
          </cell>
          <cell r="BB66">
            <v>4385000</v>
          </cell>
          <cell r="BC66" t="str">
            <v>Appraisal As-Is</v>
          </cell>
          <cell r="BD66">
            <v>6851182.5</v>
          </cell>
          <cell r="BE66">
            <v>100</v>
          </cell>
          <cell r="BF66">
            <v>1</v>
          </cell>
          <cell r="BG66">
            <v>2</v>
          </cell>
          <cell r="BH66" t="str">
            <v>B</v>
          </cell>
          <cell r="BI66">
            <v>6</v>
          </cell>
          <cell r="BJ66">
            <v>1</v>
          </cell>
          <cell r="BK66">
            <v>0</v>
          </cell>
          <cell r="BL66">
            <v>0</v>
          </cell>
          <cell r="BM66">
            <v>0</v>
          </cell>
          <cell r="BN66">
            <v>1</v>
          </cell>
          <cell r="BO66">
            <v>0</v>
          </cell>
          <cell r="BP66">
            <v>1</v>
          </cell>
          <cell r="BR66">
            <v>39346</v>
          </cell>
          <cell r="BS66">
            <v>0</v>
          </cell>
          <cell r="BT66">
            <v>178.3023</v>
          </cell>
          <cell r="BU66" t="str">
            <v>8</v>
          </cell>
          <cell r="BV66">
            <v>0</v>
          </cell>
          <cell r="BY66" t="str">
            <v>THE BEACON AT BRICKELL VILLAGE</v>
          </cell>
          <cell r="BZ66">
            <v>0</v>
          </cell>
          <cell r="CA66">
            <v>0</v>
          </cell>
          <cell r="CB66">
            <v>0</v>
          </cell>
          <cell r="CC66">
            <v>8</v>
          </cell>
          <cell r="CD66">
            <v>0</v>
          </cell>
          <cell r="CE66" t="str">
            <v>FIS</v>
          </cell>
          <cell r="CF66" t="str">
            <v>R7</v>
          </cell>
          <cell r="CI66" t="str">
            <v>FDIC Scripts Completed</v>
          </cell>
          <cell r="CO66" t="str">
            <v>1</v>
          </cell>
          <cell r="CP66">
            <v>40695</v>
          </cell>
          <cell r="CQ66">
            <v>0</v>
          </cell>
        </row>
        <row r="67">
          <cell r="C67" t="str">
            <v>5001946500001</v>
          </cell>
          <cell r="D67">
            <v>284786</v>
          </cell>
          <cell r="E67">
            <v>8</v>
          </cell>
          <cell r="F67">
            <v>22</v>
          </cell>
          <cell r="G67">
            <v>2</v>
          </cell>
          <cell r="H67" t="str">
            <v>CRE Owner Occupied</v>
          </cell>
          <cell r="I67">
            <v>1</v>
          </cell>
          <cell r="J67">
            <v>50400000</v>
          </cell>
          <cell r="K67">
            <v>0</v>
          </cell>
          <cell r="L67">
            <v>0</v>
          </cell>
          <cell r="M67">
            <v>1654991.69</v>
          </cell>
          <cell r="N67">
            <v>394991.69</v>
          </cell>
          <cell r="O67">
            <v>0</v>
          </cell>
          <cell r="P67">
            <v>0</v>
          </cell>
          <cell r="Q67">
            <v>1260000</v>
          </cell>
          <cell r="R67">
            <v>0</v>
          </cell>
          <cell r="S67">
            <v>135706.99</v>
          </cell>
          <cell r="T67">
            <v>2</v>
          </cell>
          <cell r="U67">
            <v>11666.74</v>
          </cell>
          <cell r="V67">
            <v>0</v>
          </cell>
          <cell r="W67">
            <v>2</v>
          </cell>
          <cell r="X67">
            <v>0</v>
          </cell>
          <cell r="Y67">
            <v>1</v>
          </cell>
          <cell r="Z67">
            <v>0</v>
          </cell>
          <cell r="AA67">
            <v>6.75</v>
          </cell>
          <cell r="AB67">
            <v>0</v>
          </cell>
          <cell r="AC67">
            <v>99</v>
          </cell>
          <cell r="AD67">
            <v>99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29</v>
          </cell>
          <cell r="AO67">
            <v>0</v>
          </cell>
          <cell r="AP67">
            <v>30</v>
          </cell>
          <cell r="AQ67">
            <v>0</v>
          </cell>
          <cell r="AS67">
            <v>41563</v>
          </cell>
          <cell r="AT67">
            <v>300</v>
          </cell>
          <cell r="AU67">
            <v>269</v>
          </cell>
          <cell r="AV67">
            <v>0</v>
          </cell>
          <cell r="AW67">
            <v>29</v>
          </cell>
          <cell r="AX67">
            <v>63</v>
          </cell>
          <cell r="AY67">
            <v>0</v>
          </cell>
          <cell r="AZ67">
            <v>500</v>
          </cell>
          <cell r="BA67">
            <v>39713</v>
          </cell>
          <cell r="BB67">
            <v>2250000</v>
          </cell>
          <cell r="BC67" t="str">
            <v>Appraisal Stabilized</v>
          </cell>
          <cell r="BD67">
            <v>661996.68000000005</v>
          </cell>
          <cell r="BE67">
            <v>100</v>
          </cell>
          <cell r="BF67">
            <v>1</v>
          </cell>
          <cell r="BG67">
            <v>1</v>
          </cell>
          <cell r="BH67" t="str">
            <v>B</v>
          </cell>
          <cell r="BI67">
            <v>10</v>
          </cell>
          <cell r="BJ67">
            <v>2</v>
          </cell>
          <cell r="BK67">
            <v>0</v>
          </cell>
          <cell r="BL67">
            <v>0</v>
          </cell>
          <cell r="BM67">
            <v>0</v>
          </cell>
          <cell r="BN67">
            <v>1</v>
          </cell>
          <cell r="BO67">
            <v>0</v>
          </cell>
          <cell r="BP67">
            <v>1</v>
          </cell>
          <cell r="BR67">
            <v>39737</v>
          </cell>
          <cell r="BS67">
            <v>0</v>
          </cell>
          <cell r="BT67">
            <v>73.555199999999999</v>
          </cell>
          <cell r="BU67" t="str">
            <v>8</v>
          </cell>
          <cell r="BV67">
            <v>0</v>
          </cell>
          <cell r="BY67" t="str">
            <v>PDG 1559 PROPERTIES  LLC</v>
          </cell>
          <cell r="BZ67">
            <v>0</v>
          </cell>
          <cell r="CA67">
            <v>0</v>
          </cell>
          <cell r="CB67">
            <v>0</v>
          </cell>
          <cell r="CC67">
            <v>8</v>
          </cell>
          <cell r="CD67">
            <v>0</v>
          </cell>
          <cell r="CE67" t="str">
            <v>FIS</v>
          </cell>
          <cell r="CF67" t="str">
            <v>R0</v>
          </cell>
          <cell r="CI67" t="str">
            <v>FDIC Scripts Completed</v>
          </cell>
          <cell r="CJ67">
            <v>48868</v>
          </cell>
          <cell r="CO67" t="str">
            <v>1</v>
          </cell>
          <cell r="CP67">
            <v>41563</v>
          </cell>
          <cell r="CQ67">
            <v>0</v>
          </cell>
        </row>
        <row r="68">
          <cell r="C68" t="str">
            <v>5001857000001</v>
          </cell>
          <cell r="D68">
            <v>284873</v>
          </cell>
          <cell r="E68">
            <v>8</v>
          </cell>
          <cell r="F68">
            <v>18</v>
          </cell>
          <cell r="G68">
            <v>2</v>
          </cell>
          <cell r="H68" t="str">
            <v>Land &amp; Development</v>
          </cell>
          <cell r="I68">
            <v>1</v>
          </cell>
          <cell r="J68">
            <v>59940000</v>
          </cell>
          <cell r="K68">
            <v>0</v>
          </cell>
          <cell r="L68">
            <v>0</v>
          </cell>
          <cell r="M68">
            <v>1046149.83</v>
          </cell>
          <cell r="N68">
            <v>0</v>
          </cell>
          <cell r="O68">
            <v>0</v>
          </cell>
          <cell r="P68">
            <v>0</v>
          </cell>
          <cell r="Q68">
            <v>1046149.83</v>
          </cell>
          <cell r="R68">
            <v>0</v>
          </cell>
          <cell r="S68">
            <v>0</v>
          </cell>
          <cell r="T68">
            <v>2</v>
          </cell>
          <cell r="U68">
            <v>21755.25</v>
          </cell>
          <cell r="V68">
            <v>0</v>
          </cell>
          <cell r="W68">
            <v>2</v>
          </cell>
          <cell r="X68">
            <v>16</v>
          </cell>
          <cell r="Y68">
            <v>2</v>
          </cell>
          <cell r="Z68">
            <v>1</v>
          </cell>
          <cell r="AA68">
            <v>6.5</v>
          </cell>
          <cell r="AB68">
            <v>6.5</v>
          </cell>
          <cell r="AC68">
            <v>99</v>
          </cell>
          <cell r="AD68">
            <v>99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1</v>
          </cell>
          <cell r="AO68">
            <v>12</v>
          </cell>
          <cell r="AP68">
            <v>2</v>
          </cell>
          <cell r="AQ68">
            <v>12</v>
          </cell>
          <cell r="AS68">
            <v>41638</v>
          </cell>
          <cell r="AT68">
            <v>36</v>
          </cell>
          <cell r="AU68">
            <v>54</v>
          </cell>
          <cell r="AV68">
            <v>0</v>
          </cell>
          <cell r="AW68">
            <v>31</v>
          </cell>
          <cell r="AX68">
            <v>55</v>
          </cell>
          <cell r="AY68">
            <v>1</v>
          </cell>
          <cell r="AZ68">
            <v>0</v>
          </cell>
          <cell r="BA68">
            <v>40634</v>
          </cell>
          <cell r="BB68">
            <v>3200000</v>
          </cell>
          <cell r="BC68" t="str">
            <v>Appraisal As-Is</v>
          </cell>
          <cell r="BD68">
            <v>332822.51</v>
          </cell>
          <cell r="BE68">
            <v>25</v>
          </cell>
          <cell r="BF68">
            <v>31</v>
          </cell>
          <cell r="BG68">
            <v>16</v>
          </cell>
          <cell r="BH68" t="str">
            <v>B</v>
          </cell>
          <cell r="BI68">
            <v>6</v>
          </cell>
          <cell r="BJ68">
            <v>2</v>
          </cell>
          <cell r="BK68">
            <v>0</v>
          </cell>
          <cell r="BL68">
            <v>0</v>
          </cell>
          <cell r="BM68">
            <v>0</v>
          </cell>
          <cell r="BN68">
            <v>1</v>
          </cell>
          <cell r="BO68">
            <v>0</v>
          </cell>
          <cell r="BP68">
            <v>1</v>
          </cell>
          <cell r="BR68">
            <v>39370</v>
          </cell>
          <cell r="BS68">
            <v>0</v>
          </cell>
          <cell r="BT68">
            <v>32.6922</v>
          </cell>
          <cell r="BU68" t="str">
            <v>0</v>
          </cell>
          <cell r="BV68">
            <v>0</v>
          </cell>
          <cell r="BW68">
            <v>40724</v>
          </cell>
          <cell r="BY68" t="str">
            <v>CLEARWAY PROPERTIES  LLC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 t="str">
            <v>FIS</v>
          </cell>
          <cell r="CF68" t="str">
            <v>R0</v>
          </cell>
          <cell r="CI68" t="str">
            <v>FDIC Scripts Completed</v>
          </cell>
          <cell r="CJ68">
            <v>42368</v>
          </cell>
          <cell r="CO68" t="str">
            <v>1</v>
          </cell>
          <cell r="CP68">
            <v>41638</v>
          </cell>
          <cell r="CQ68">
            <v>0</v>
          </cell>
        </row>
        <row r="69">
          <cell r="C69" t="str">
            <v>5001859500001</v>
          </cell>
          <cell r="D69">
            <v>284760</v>
          </cell>
          <cell r="E69">
            <v>8</v>
          </cell>
          <cell r="F69">
            <v>18</v>
          </cell>
          <cell r="G69">
            <v>2</v>
          </cell>
          <cell r="H69" t="str">
            <v>Land &amp; Development</v>
          </cell>
          <cell r="I69">
            <v>1</v>
          </cell>
          <cell r="J69">
            <v>222735000</v>
          </cell>
          <cell r="K69">
            <v>0</v>
          </cell>
          <cell r="L69">
            <v>0</v>
          </cell>
          <cell r="M69">
            <v>2395000</v>
          </cell>
          <cell r="N69">
            <v>1909000</v>
          </cell>
          <cell r="O69">
            <v>1706800</v>
          </cell>
          <cell r="P69">
            <v>0</v>
          </cell>
          <cell r="Q69">
            <v>486000</v>
          </cell>
          <cell r="R69">
            <v>0</v>
          </cell>
          <cell r="S69">
            <v>199790.15</v>
          </cell>
          <cell r="T69">
            <v>0</v>
          </cell>
          <cell r="U69">
            <v>0</v>
          </cell>
          <cell r="V69">
            <v>0</v>
          </cell>
          <cell r="W69">
            <v>2</v>
          </cell>
          <cell r="X69">
            <v>0</v>
          </cell>
          <cell r="Y69">
            <v>1</v>
          </cell>
          <cell r="Z69">
            <v>0</v>
          </cell>
          <cell r="AA69">
            <v>4.25</v>
          </cell>
          <cell r="AB69">
            <v>0</v>
          </cell>
          <cell r="AC69">
            <v>99</v>
          </cell>
          <cell r="AD69">
            <v>99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1</v>
          </cell>
          <cell r="AO69">
            <v>0</v>
          </cell>
          <cell r="AP69">
            <v>1</v>
          </cell>
          <cell r="AQ69">
            <v>0</v>
          </cell>
          <cell r="AS69">
            <v>40481</v>
          </cell>
          <cell r="AT69">
            <v>360</v>
          </cell>
          <cell r="AU69">
            <v>1</v>
          </cell>
          <cell r="AV69">
            <v>1</v>
          </cell>
          <cell r="AW69">
            <v>1</v>
          </cell>
          <cell r="AX69">
            <v>63</v>
          </cell>
          <cell r="AY69">
            <v>0</v>
          </cell>
          <cell r="AZ69">
            <v>639</v>
          </cell>
          <cell r="BA69">
            <v>40619</v>
          </cell>
          <cell r="BB69">
            <v>540000</v>
          </cell>
          <cell r="BC69" t="str">
            <v>Appraisal As-Is</v>
          </cell>
          <cell r="BD69">
            <v>437400</v>
          </cell>
          <cell r="BE69">
            <v>100</v>
          </cell>
          <cell r="BF69">
            <v>1</v>
          </cell>
          <cell r="BG69">
            <v>4</v>
          </cell>
          <cell r="BH69" t="str">
            <v>B</v>
          </cell>
          <cell r="BI69">
            <v>6</v>
          </cell>
          <cell r="BJ69">
            <v>1</v>
          </cell>
          <cell r="BK69">
            <v>0</v>
          </cell>
          <cell r="BL69">
            <v>0</v>
          </cell>
          <cell r="BM69">
            <v>0</v>
          </cell>
          <cell r="BN69">
            <v>1</v>
          </cell>
          <cell r="BO69">
            <v>0</v>
          </cell>
          <cell r="BP69">
            <v>1</v>
          </cell>
          <cell r="BR69">
            <v>39385</v>
          </cell>
          <cell r="BS69">
            <v>0</v>
          </cell>
          <cell r="BT69">
            <v>443.51850000000002</v>
          </cell>
          <cell r="BU69" t="str">
            <v>8</v>
          </cell>
          <cell r="BV69">
            <v>0</v>
          </cell>
          <cell r="BY69" t="str">
            <v>FLORIDA WEST REALTY PARTNERS</v>
          </cell>
          <cell r="BZ69">
            <v>0</v>
          </cell>
          <cell r="CA69">
            <v>0</v>
          </cell>
          <cell r="CB69">
            <v>0</v>
          </cell>
          <cell r="CC69">
            <v>8</v>
          </cell>
          <cell r="CD69">
            <v>0</v>
          </cell>
          <cell r="CE69" t="str">
            <v>FIS</v>
          </cell>
          <cell r="CF69" t="str">
            <v>R6</v>
          </cell>
          <cell r="CI69" t="str">
            <v>FDIC Scripts Completed</v>
          </cell>
          <cell r="CO69" t="str">
            <v>1</v>
          </cell>
          <cell r="CP69">
            <v>40695</v>
          </cell>
          <cell r="CQ69">
            <v>0</v>
          </cell>
        </row>
        <row r="70">
          <cell r="C70" t="str">
            <v>5001614500001</v>
          </cell>
          <cell r="D70">
            <v>284809</v>
          </cell>
          <cell r="E70">
            <v>8</v>
          </cell>
          <cell r="F70">
            <v>23</v>
          </cell>
          <cell r="G70">
            <v>1</v>
          </cell>
          <cell r="H70" t="str">
            <v>CRE Income Producing</v>
          </cell>
          <cell r="I70">
            <v>1</v>
          </cell>
          <cell r="J70">
            <v>172800000</v>
          </cell>
          <cell r="K70">
            <v>0</v>
          </cell>
          <cell r="L70">
            <v>0</v>
          </cell>
          <cell r="M70">
            <v>1554583.16</v>
          </cell>
          <cell r="N70">
            <v>0</v>
          </cell>
          <cell r="O70">
            <v>0</v>
          </cell>
          <cell r="P70">
            <v>0</v>
          </cell>
          <cell r="Q70">
            <v>1554583.16</v>
          </cell>
          <cell r="R70">
            <v>0</v>
          </cell>
          <cell r="S70">
            <v>0</v>
          </cell>
          <cell r="T70">
            <v>2</v>
          </cell>
          <cell r="U70">
            <v>13973</v>
          </cell>
          <cell r="V70">
            <v>0</v>
          </cell>
          <cell r="W70">
            <v>2</v>
          </cell>
          <cell r="X70">
            <v>16</v>
          </cell>
          <cell r="Y70">
            <v>2</v>
          </cell>
          <cell r="Z70">
            <v>1.5</v>
          </cell>
          <cell r="AA70">
            <v>7</v>
          </cell>
          <cell r="AB70">
            <v>1.5</v>
          </cell>
          <cell r="AC70">
            <v>99</v>
          </cell>
          <cell r="AD70">
            <v>99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1</v>
          </cell>
          <cell r="AO70">
            <v>12</v>
          </cell>
          <cell r="AP70">
            <v>2</v>
          </cell>
          <cell r="AQ70">
            <v>12</v>
          </cell>
          <cell r="AS70">
            <v>43953</v>
          </cell>
          <cell r="AT70">
            <v>252</v>
          </cell>
          <cell r="AU70">
            <v>180</v>
          </cell>
          <cell r="AV70">
            <v>0</v>
          </cell>
          <cell r="AW70">
            <v>108</v>
          </cell>
          <cell r="AX70">
            <v>59</v>
          </cell>
          <cell r="AY70">
            <v>1</v>
          </cell>
          <cell r="AZ70">
            <v>0</v>
          </cell>
          <cell r="BA70">
            <v>40438</v>
          </cell>
          <cell r="BB70">
            <v>164000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 t="str">
            <v>B</v>
          </cell>
          <cell r="BI70">
            <v>11</v>
          </cell>
          <cell r="BJ70">
            <v>2</v>
          </cell>
          <cell r="BK70">
            <v>0</v>
          </cell>
          <cell r="BL70">
            <v>0</v>
          </cell>
          <cell r="BM70">
            <v>0</v>
          </cell>
          <cell r="BN70">
            <v>1</v>
          </cell>
          <cell r="BO70">
            <v>0</v>
          </cell>
          <cell r="BP70">
            <v>0</v>
          </cell>
          <cell r="BR70">
            <v>38474</v>
          </cell>
          <cell r="BS70">
            <v>0</v>
          </cell>
          <cell r="BT70">
            <v>94.791700000000006</v>
          </cell>
          <cell r="BU70" t="str">
            <v>4</v>
          </cell>
          <cell r="BV70">
            <v>0</v>
          </cell>
          <cell r="BW70">
            <v>42126</v>
          </cell>
          <cell r="BY70" t="str">
            <v>2390 INVESTMENTS LLC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 t="str">
            <v>FIS</v>
          </cell>
          <cell r="CF70" t="str">
            <v>R0</v>
          </cell>
          <cell r="CI70" t="str">
            <v>FDIC Scripts Completed</v>
          </cell>
          <cell r="CJ70">
            <v>46144</v>
          </cell>
          <cell r="CO70" t="str">
            <v>1</v>
          </cell>
          <cell r="CP70">
            <v>43953</v>
          </cell>
          <cell r="CQ70">
            <v>0</v>
          </cell>
        </row>
        <row r="71">
          <cell r="C71" t="str">
            <v>5001878500001</v>
          </cell>
          <cell r="D71">
            <v>284985</v>
          </cell>
          <cell r="E71">
            <v>8</v>
          </cell>
          <cell r="F71">
            <v>18</v>
          </cell>
          <cell r="G71">
            <v>2</v>
          </cell>
          <cell r="H71" t="str">
            <v>Land &amp; Development</v>
          </cell>
          <cell r="I71">
            <v>1</v>
          </cell>
          <cell r="J71">
            <v>293045000</v>
          </cell>
          <cell r="K71">
            <v>0</v>
          </cell>
          <cell r="L71">
            <v>0</v>
          </cell>
          <cell r="M71">
            <v>10105000</v>
          </cell>
          <cell r="N71">
            <v>1010500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2650512.5699999998</v>
          </cell>
          <cell r="T71">
            <v>0</v>
          </cell>
          <cell r="U71">
            <v>0</v>
          </cell>
          <cell r="V71">
            <v>0</v>
          </cell>
          <cell r="W71">
            <v>2</v>
          </cell>
          <cell r="X71">
            <v>0</v>
          </cell>
          <cell r="Y71">
            <v>1</v>
          </cell>
          <cell r="Z71">
            <v>0</v>
          </cell>
          <cell r="AA71">
            <v>9.25</v>
          </cell>
          <cell r="AB71">
            <v>0</v>
          </cell>
          <cell r="AC71">
            <v>99</v>
          </cell>
          <cell r="AD71">
            <v>99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1</v>
          </cell>
          <cell r="AO71">
            <v>0</v>
          </cell>
          <cell r="AP71">
            <v>1</v>
          </cell>
          <cell r="AQ71">
            <v>0</v>
          </cell>
          <cell r="AS71">
            <v>39869</v>
          </cell>
          <cell r="AT71">
            <v>360</v>
          </cell>
          <cell r="AU71">
            <v>1</v>
          </cell>
          <cell r="AV71">
            <v>1</v>
          </cell>
          <cell r="AW71">
            <v>1</v>
          </cell>
          <cell r="AX71">
            <v>63</v>
          </cell>
          <cell r="AY71">
            <v>0</v>
          </cell>
          <cell r="AZ71">
            <v>978</v>
          </cell>
          <cell r="BA71">
            <v>38940</v>
          </cell>
          <cell r="BB71">
            <v>19000000</v>
          </cell>
          <cell r="BC71" t="str">
            <v>Appraisal As-Is</v>
          </cell>
          <cell r="BD71">
            <v>0</v>
          </cell>
          <cell r="BE71">
            <v>100</v>
          </cell>
          <cell r="BF71">
            <v>1</v>
          </cell>
          <cell r="BG71">
            <v>1</v>
          </cell>
          <cell r="BH71" t="str">
            <v>B</v>
          </cell>
          <cell r="BI71">
            <v>6</v>
          </cell>
          <cell r="BJ71">
            <v>1</v>
          </cell>
          <cell r="BK71">
            <v>0</v>
          </cell>
          <cell r="BL71">
            <v>0</v>
          </cell>
          <cell r="BM71">
            <v>0</v>
          </cell>
          <cell r="BN71">
            <v>1</v>
          </cell>
          <cell r="BO71">
            <v>0</v>
          </cell>
          <cell r="BP71">
            <v>1</v>
          </cell>
          <cell r="BS71">
            <v>0</v>
          </cell>
          <cell r="BT71">
            <v>53.184199999999997</v>
          </cell>
          <cell r="BU71" t="str">
            <v>8</v>
          </cell>
          <cell r="BV71">
            <v>0</v>
          </cell>
          <cell r="BY71" t="str">
            <v>TIVOLI RESERVE  LLC</v>
          </cell>
          <cell r="BZ71">
            <v>0</v>
          </cell>
          <cell r="CA71">
            <v>0</v>
          </cell>
          <cell r="CB71">
            <v>0</v>
          </cell>
          <cell r="CC71">
            <v>8</v>
          </cell>
          <cell r="CD71">
            <v>0</v>
          </cell>
          <cell r="CE71" t="str">
            <v>FIS</v>
          </cell>
          <cell r="CF71" t="str">
            <v>R6</v>
          </cell>
          <cell r="CI71" t="str">
            <v>FDIC Scripts Completed</v>
          </cell>
          <cell r="CO71" t="str">
            <v>1</v>
          </cell>
          <cell r="CP71">
            <v>40695</v>
          </cell>
          <cell r="CQ71">
            <v>0</v>
          </cell>
        </row>
        <row r="72">
          <cell r="C72" t="str">
            <v>5002041500001</v>
          </cell>
          <cell r="D72">
            <v>284818</v>
          </cell>
          <cell r="E72">
            <v>8</v>
          </cell>
          <cell r="F72">
            <v>13</v>
          </cell>
          <cell r="G72">
            <v>1</v>
          </cell>
          <cell r="H72" t="str">
            <v>C&amp;I Business</v>
          </cell>
          <cell r="I72">
            <v>1</v>
          </cell>
          <cell r="J72">
            <v>25169001.670000002</v>
          </cell>
          <cell r="K72">
            <v>0</v>
          </cell>
          <cell r="L72">
            <v>668.32</v>
          </cell>
          <cell r="M72">
            <v>1477208.87</v>
          </cell>
          <cell r="N72">
            <v>279277.12</v>
          </cell>
          <cell r="O72">
            <v>0</v>
          </cell>
          <cell r="P72">
            <v>0</v>
          </cell>
          <cell r="Q72">
            <v>1197931.75</v>
          </cell>
          <cell r="R72">
            <v>0</v>
          </cell>
          <cell r="S72">
            <v>21294.07</v>
          </cell>
          <cell r="T72">
            <v>2</v>
          </cell>
          <cell r="U72">
            <v>8068.25</v>
          </cell>
          <cell r="V72">
            <v>0</v>
          </cell>
          <cell r="W72">
            <v>2</v>
          </cell>
          <cell r="X72">
            <v>16</v>
          </cell>
          <cell r="Y72">
            <v>2</v>
          </cell>
          <cell r="Z72">
            <v>1</v>
          </cell>
          <cell r="AA72">
            <v>4.25</v>
          </cell>
          <cell r="AB72">
            <v>4.25</v>
          </cell>
          <cell r="AC72">
            <v>99</v>
          </cell>
          <cell r="AD72">
            <v>99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6</v>
          </cell>
          <cell r="AO72">
            <v>12</v>
          </cell>
          <cell r="AP72">
            <v>7</v>
          </cell>
          <cell r="AQ72">
            <v>12</v>
          </cell>
          <cell r="AS72">
            <v>42003</v>
          </cell>
          <cell r="AT72">
            <v>312</v>
          </cell>
          <cell r="AU72">
            <v>295</v>
          </cell>
          <cell r="AV72">
            <v>0</v>
          </cell>
          <cell r="AW72">
            <v>43</v>
          </cell>
          <cell r="AX72">
            <v>66</v>
          </cell>
          <cell r="AY72">
            <v>0</v>
          </cell>
          <cell r="AZ72">
            <v>92</v>
          </cell>
          <cell r="BA72">
            <v>40074</v>
          </cell>
          <cell r="BB72">
            <v>150000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 t="str">
            <v>B</v>
          </cell>
          <cell r="BI72">
            <v>2</v>
          </cell>
          <cell r="BJ72">
            <v>2</v>
          </cell>
          <cell r="BK72">
            <v>0</v>
          </cell>
          <cell r="BL72">
            <v>0</v>
          </cell>
          <cell r="BM72">
            <v>0</v>
          </cell>
          <cell r="BN72">
            <v>1</v>
          </cell>
          <cell r="BO72">
            <v>0</v>
          </cell>
          <cell r="BP72">
            <v>0</v>
          </cell>
          <cell r="BR72">
            <v>40177</v>
          </cell>
          <cell r="BS72">
            <v>0</v>
          </cell>
          <cell r="BT72">
            <v>98.480599999999995</v>
          </cell>
          <cell r="BU72" t="str">
            <v>8</v>
          </cell>
          <cell r="BV72">
            <v>0</v>
          </cell>
          <cell r="BW72">
            <v>41273</v>
          </cell>
          <cell r="BY72" t="str">
            <v>A M V INVESTMENTS  INC.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 t="str">
            <v>FIS</v>
          </cell>
          <cell r="CF72" t="str">
            <v>R0</v>
          </cell>
          <cell r="CI72" t="str">
            <v>FDIC Scripts Completed</v>
          </cell>
          <cell r="CJ72">
            <v>49673</v>
          </cell>
          <cell r="CO72" t="str">
            <v>1</v>
          </cell>
          <cell r="CP72">
            <v>42003</v>
          </cell>
          <cell r="CQ72">
            <v>0</v>
          </cell>
        </row>
        <row r="73">
          <cell r="C73" t="str">
            <v>5001658000001</v>
          </cell>
          <cell r="D73">
            <v>284852</v>
          </cell>
          <cell r="E73">
            <v>8</v>
          </cell>
          <cell r="F73">
            <v>23</v>
          </cell>
          <cell r="G73">
            <v>1</v>
          </cell>
          <cell r="H73" t="str">
            <v>CRE Income Producing</v>
          </cell>
          <cell r="I73">
            <v>1</v>
          </cell>
          <cell r="J73">
            <v>113400000</v>
          </cell>
          <cell r="K73">
            <v>0</v>
          </cell>
          <cell r="L73">
            <v>0</v>
          </cell>
          <cell r="M73">
            <v>1440536.54</v>
          </cell>
          <cell r="N73">
            <v>0</v>
          </cell>
          <cell r="O73">
            <v>0</v>
          </cell>
          <cell r="P73">
            <v>0</v>
          </cell>
          <cell r="Q73">
            <v>1440536.54</v>
          </cell>
          <cell r="R73">
            <v>0</v>
          </cell>
          <cell r="S73">
            <v>0</v>
          </cell>
          <cell r="T73">
            <v>2</v>
          </cell>
          <cell r="U73">
            <v>12700</v>
          </cell>
          <cell r="V73">
            <v>0</v>
          </cell>
          <cell r="W73">
            <v>2</v>
          </cell>
          <cell r="X73">
            <v>0</v>
          </cell>
          <cell r="Y73">
            <v>1</v>
          </cell>
          <cell r="Z73">
            <v>0</v>
          </cell>
          <cell r="AA73">
            <v>6.25</v>
          </cell>
          <cell r="AB73">
            <v>0</v>
          </cell>
          <cell r="AC73">
            <v>99</v>
          </cell>
          <cell r="AD73">
            <v>99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23</v>
          </cell>
          <cell r="AO73">
            <v>0</v>
          </cell>
          <cell r="AP73">
            <v>24</v>
          </cell>
          <cell r="AQ73">
            <v>0</v>
          </cell>
          <cell r="AS73">
            <v>41009</v>
          </cell>
          <cell r="AT73">
            <v>240</v>
          </cell>
          <cell r="AU73">
            <v>172</v>
          </cell>
          <cell r="AV73">
            <v>0</v>
          </cell>
          <cell r="AW73">
            <v>23</v>
          </cell>
          <cell r="AX73">
            <v>59</v>
          </cell>
          <cell r="AY73">
            <v>1</v>
          </cell>
          <cell r="AZ73">
            <v>0</v>
          </cell>
          <cell r="BA73">
            <v>38610</v>
          </cell>
          <cell r="BB73">
            <v>678000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 t="str">
            <v>B</v>
          </cell>
          <cell r="BI73">
            <v>11</v>
          </cell>
          <cell r="BJ73">
            <v>2</v>
          </cell>
          <cell r="BK73">
            <v>0</v>
          </cell>
          <cell r="BL73">
            <v>0</v>
          </cell>
          <cell r="BM73">
            <v>0</v>
          </cell>
          <cell r="BN73">
            <v>1</v>
          </cell>
          <cell r="BO73">
            <v>0</v>
          </cell>
          <cell r="BP73">
            <v>0</v>
          </cell>
          <cell r="BR73">
            <v>38610</v>
          </cell>
          <cell r="BS73">
            <v>0</v>
          </cell>
          <cell r="BT73">
            <v>21.2469</v>
          </cell>
          <cell r="BU73" t="str">
            <v>4</v>
          </cell>
          <cell r="BV73">
            <v>0</v>
          </cell>
          <cell r="BY73" t="str">
            <v>MACH REALTY LLC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 t="str">
            <v>FIS</v>
          </cell>
          <cell r="CF73" t="str">
            <v>R0</v>
          </cell>
          <cell r="CI73" t="str">
            <v>FDIC Scripts Completed</v>
          </cell>
          <cell r="CJ73">
            <v>45910</v>
          </cell>
          <cell r="CO73" t="str">
            <v>1</v>
          </cell>
          <cell r="CP73">
            <v>41374</v>
          </cell>
          <cell r="CQ73">
            <v>0</v>
          </cell>
        </row>
        <row r="74">
          <cell r="C74" t="str">
            <v>5001640500001</v>
          </cell>
          <cell r="D74">
            <v>284811</v>
          </cell>
          <cell r="E74">
            <v>8</v>
          </cell>
          <cell r="F74">
            <v>22</v>
          </cell>
          <cell r="G74">
            <v>2</v>
          </cell>
          <cell r="H74" t="str">
            <v>CRE Owner Occupied</v>
          </cell>
          <cell r="I74">
            <v>1</v>
          </cell>
          <cell r="J74">
            <v>132000000</v>
          </cell>
          <cell r="K74">
            <v>0</v>
          </cell>
          <cell r="L74">
            <v>0</v>
          </cell>
          <cell r="M74">
            <v>1438603.74</v>
          </cell>
          <cell r="N74">
            <v>0</v>
          </cell>
          <cell r="O74">
            <v>0</v>
          </cell>
          <cell r="P74">
            <v>0</v>
          </cell>
          <cell r="Q74">
            <v>1438603.74</v>
          </cell>
          <cell r="R74">
            <v>0</v>
          </cell>
          <cell r="S74">
            <v>0</v>
          </cell>
          <cell r="T74">
            <v>2</v>
          </cell>
          <cell r="U74">
            <v>12850</v>
          </cell>
          <cell r="V74">
            <v>0</v>
          </cell>
          <cell r="W74">
            <v>2</v>
          </cell>
          <cell r="X74">
            <v>16</v>
          </cell>
          <cell r="Y74">
            <v>2</v>
          </cell>
          <cell r="Z74">
            <v>1.5</v>
          </cell>
          <cell r="AA74">
            <v>7</v>
          </cell>
          <cell r="AB74">
            <v>1.5</v>
          </cell>
          <cell r="AC74">
            <v>99</v>
          </cell>
          <cell r="AD74">
            <v>99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11</v>
          </cell>
          <cell r="AO74">
            <v>12</v>
          </cell>
          <cell r="AP74">
            <v>12</v>
          </cell>
          <cell r="AQ74">
            <v>12</v>
          </cell>
          <cell r="AS74">
            <v>44032</v>
          </cell>
          <cell r="AT74">
            <v>240</v>
          </cell>
          <cell r="AU74">
            <v>182</v>
          </cell>
          <cell r="AV74">
            <v>0</v>
          </cell>
          <cell r="AW74">
            <v>110</v>
          </cell>
          <cell r="AX74">
            <v>59</v>
          </cell>
          <cell r="AY74">
            <v>1</v>
          </cell>
          <cell r="AZ74">
            <v>0</v>
          </cell>
          <cell r="BA74">
            <v>39981</v>
          </cell>
          <cell r="BB74">
            <v>2100000</v>
          </cell>
          <cell r="BC74" t="str">
            <v>Appraisal As-Is</v>
          </cell>
          <cell r="BD74">
            <v>742643.72</v>
          </cell>
          <cell r="BE74">
            <v>25</v>
          </cell>
          <cell r="BF74">
            <v>110</v>
          </cell>
          <cell r="BG74">
            <v>11</v>
          </cell>
          <cell r="BH74" t="str">
            <v>B</v>
          </cell>
          <cell r="BI74">
            <v>10</v>
          </cell>
          <cell r="BJ74">
            <v>2</v>
          </cell>
          <cell r="BK74">
            <v>0</v>
          </cell>
          <cell r="BL74">
            <v>0</v>
          </cell>
          <cell r="BM74">
            <v>0</v>
          </cell>
          <cell r="BN74">
            <v>1</v>
          </cell>
          <cell r="BO74">
            <v>0</v>
          </cell>
          <cell r="BP74">
            <v>1</v>
          </cell>
          <cell r="BR74">
            <v>38553</v>
          </cell>
          <cell r="BS74">
            <v>0</v>
          </cell>
          <cell r="BT74">
            <v>68.504900000000006</v>
          </cell>
          <cell r="BU74" t="str">
            <v>4</v>
          </cell>
          <cell r="BV74">
            <v>0</v>
          </cell>
          <cell r="BW74">
            <v>42205</v>
          </cell>
          <cell r="BY74" t="str">
            <v>KASSAL BROTHERS LLLP</v>
          </cell>
          <cell r="BZ74">
            <v>0</v>
          </cell>
          <cell r="CA74">
            <v>0</v>
          </cell>
          <cell r="CB74">
            <v>0</v>
          </cell>
          <cell r="CC74">
            <v>4</v>
          </cell>
          <cell r="CD74">
            <v>0</v>
          </cell>
          <cell r="CE74" t="str">
            <v>FIS</v>
          </cell>
          <cell r="CF74" t="str">
            <v>R0</v>
          </cell>
          <cell r="CI74" t="str">
            <v>FDIC Scripts Completed</v>
          </cell>
          <cell r="CJ74">
            <v>46223</v>
          </cell>
          <cell r="CO74" t="str">
            <v>1</v>
          </cell>
          <cell r="CP74">
            <v>44032</v>
          </cell>
          <cell r="CQ74">
            <v>0</v>
          </cell>
        </row>
        <row r="75">
          <cell r="C75" t="str">
            <v>5001864000001</v>
          </cell>
          <cell r="D75">
            <v>284918</v>
          </cell>
          <cell r="E75">
            <v>8</v>
          </cell>
          <cell r="F75">
            <v>23</v>
          </cell>
          <cell r="G75">
            <v>2</v>
          </cell>
          <cell r="H75" t="str">
            <v>Commercial Revolvers</v>
          </cell>
          <cell r="I75">
            <v>0</v>
          </cell>
          <cell r="J75">
            <v>64000000</v>
          </cell>
          <cell r="K75">
            <v>0</v>
          </cell>
          <cell r="L75">
            <v>76203.88</v>
          </cell>
          <cell r="M75">
            <v>1423796.12</v>
          </cell>
          <cell r="N75">
            <v>0</v>
          </cell>
          <cell r="O75">
            <v>0</v>
          </cell>
          <cell r="P75">
            <v>0</v>
          </cell>
          <cell r="Q75">
            <v>1423796.12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2</v>
          </cell>
          <cell r="X75">
            <v>16</v>
          </cell>
          <cell r="Y75">
            <v>2</v>
          </cell>
          <cell r="Z75">
            <v>0.75</v>
          </cell>
          <cell r="AA75">
            <v>4</v>
          </cell>
          <cell r="AB75">
            <v>0.75</v>
          </cell>
          <cell r="AC75">
            <v>99</v>
          </cell>
          <cell r="AD75">
            <v>99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8</v>
          </cell>
          <cell r="AO75">
            <v>12</v>
          </cell>
          <cell r="AP75">
            <v>42</v>
          </cell>
          <cell r="AQ75">
            <v>0</v>
          </cell>
          <cell r="AS75">
            <v>41953</v>
          </cell>
          <cell r="AT75">
            <v>360</v>
          </cell>
          <cell r="AU75">
            <v>42</v>
          </cell>
          <cell r="AV75">
            <v>42</v>
          </cell>
          <cell r="AW75">
            <v>42</v>
          </cell>
          <cell r="AX75">
            <v>59</v>
          </cell>
          <cell r="AY75">
            <v>1</v>
          </cell>
          <cell r="AZ75">
            <v>0</v>
          </cell>
          <cell r="BA75">
            <v>39156</v>
          </cell>
          <cell r="BB75">
            <v>8339400</v>
          </cell>
          <cell r="BC75" t="str">
            <v>Appraisal As-Is</v>
          </cell>
          <cell r="BD75">
            <v>427138.84</v>
          </cell>
          <cell r="BE75">
            <v>25</v>
          </cell>
          <cell r="BF75">
            <v>42</v>
          </cell>
          <cell r="BG75">
            <v>11</v>
          </cell>
          <cell r="BH75" t="str">
            <v>B</v>
          </cell>
          <cell r="BI75">
            <v>11</v>
          </cell>
          <cell r="BJ75">
            <v>1</v>
          </cell>
          <cell r="BK75">
            <v>0</v>
          </cell>
          <cell r="BL75">
            <v>0</v>
          </cell>
          <cell r="BM75">
            <v>0</v>
          </cell>
          <cell r="BN75">
            <v>1</v>
          </cell>
          <cell r="BO75">
            <v>0</v>
          </cell>
          <cell r="BP75">
            <v>1</v>
          </cell>
          <cell r="BR75">
            <v>39385</v>
          </cell>
          <cell r="BS75">
            <v>0</v>
          </cell>
          <cell r="BT75">
            <v>17.0731</v>
          </cell>
          <cell r="BU75" t="str">
            <v>4</v>
          </cell>
          <cell r="BV75">
            <v>0</v>
          </cell>
          <cell r="BY75" t="str">
            <v>MARINE DYNAMICS INC</v>
          </cell>
          <cell r="BZ75">
            <v>0</v>
          </cell>
          <cell r="CA75">
            <v>0</v>
          </cell>
          <cell r="CB75">
            <v>0</v>
          </cell>
          <cell r="CC75">
            <v>4</v>
          </cell>
          <cell r="CD75">
            <v>0</v>
          </cell>
          <cell r="CE75" t="str">
            <v>FIS</v>
          </cell>
          <cell r="CF75" t="str">
            <v>R0</v>
          </cell>
          <cell r="CI75" t="str">
            <v>FDIC Scripts Completed</v>
          </cell>
          <cell r="CO75" t="str">
            <v>1</v>
          </cell>
          <cell r="CP75">
            <v>41953</v>
          </cell>
          <cell r="CQ75">
            <v>0</v>
          </cell>
        </row>
        <row r="76">
          <cell r="C76" t="str">
            <v>5001834500001</v>
          </cell>
          <cell r="D76">
            <v>284730</v>
          </cell>
          <cell r="E76">
            <v>8</v>
          </cell>
          <cell r="F76">
            <v>17</v>
          </cell>
          <cell r="G76">
            <v>2</v>
          </cell>
          <cell r="H76" t="str">
            <v>CRE Multifamily</v>
          </cell>
          <cell r="I76">
            <v>1</v>
          </cell>
          <cell r="J76">
            <v>96600000</v>
          </cell>
          <cell r="K76">
            <v>0</v>
          </cell>
          <cell r="L76">
            <v>0</v>
          </cell>
          <cell r="M76">
            <v>1400000</v>
          </cell>
          <cell r="N76">
            <v>236978.29</v>
          </cell>
          <cell r="O76">
            <v>34688.870000000003</v>
          </cell>
          <cell r="P76">
            <v>0</v>
          </cell>
          <cell r="Q76">
            <v>1163021.71</v>
          </cell>
          <cell r="R76">
            <v>0</v>
          </cell>
          <cell r="S76">
            <v>28593.040000000001</v>
          </cell>
          <cell r="T76">
            <v>0</v>
          </cell>
          <cell r="U76">
            <v>0</v>
          </cell>
          <cell r="V76">
            <v>0</v>
          </cell>
          <cell r="W76">
            <v>2</v>
          </cell>
          <cell r="X76">
            <v>0</v>
          </cell>
          <cell r="Y76">
            <v>1</v>
          </cell>
          <cell r="Z76">
            <v>0</v>
          </cell>
          <cell r="AA76">
            <v>4.25</v>
          </cell>
          <cell r="AB76">
            <v>0</v>
          </cell>
          <cell r="AC76">
            <v>99</v>
          </cell>
          <cell r="AD76">
            <v>99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14</v>
          </cell>
          <cell r="AO76">
            <v>0</v>
          </cell>
          <cell r="AP76">
            <v>14</v>
          </cell>
          <cell r="AQ76">
            <v>0</v>
          </cell>
          <cell r="AS76">
            <v>41099</v>
          </cell>
          <cell r="AT76">
            <v>300</v>
          </cell>
          <cell r="AU76">
            <v>272</v>
          </cell>
          <cell r="AV76">
            <v>14</v>
          </cell>
          <cell r="AW76">
            <v>14</v>
          </cell>
          <cell r="AX76">
            <v>63</v>
          </cell>
          <cell r="AY76">
            <v>0</v>
          </cell>
          <cell r="AZ76">
            <v>142</v>
          </cell>
          <cell r="BA76">
            <v>39660</v>
          </cell>
          <cell r="BB76">
            <v>1853830</v>
          </cell>
          <cell r="BC76" t="str">
            <v>Appraisal As-Is</v>
          </cell>
          <cell r="BD76">
            <v>1167912.8999999999</v>
          </cell>
          <cell r="BE76">
            <v>50</v>
          </cell>
          <cell r="BF76">
            <v>1</v>
          </cell>
          <cell r="BG76">
            <v>5</v>
          </cell>
          <cell r="BH76" t="str">
            <v>B</v>
          </cell>
          <cell r="BI76">
            <v>5</v>
          </cell>
          <cell r="BJ76">
            <v>1</v>
          </cell>
          <cell r="BK76">
            <v>0</v>
          </cell>
          <cell r="BL76">
            <v>0</v>
          </cell>
          <cell r="BM76">
            <v>0</v>
          </cell>
          <cell r="BN76">
            <v>1</v>
          </cell>
          <cell r="BO76">
            <v>0</v>
          </cell>
          <cell r="BP76">
            <v>1</v>
          </cell>
          <cell r="BR76">
            <v>39272</v>
          </cell>
          <cell r="BS76">
            <v>0</v>
          </cell>
          <cell r="BT76">
            <v>75.519300000000001</v>
          </cell>
          <cell r="BU76" t="str">
            <v>8</v>
          </cell>
          <cell r="BV76">
            <v>0</v>
          </cell>
          <cell r="BY76" t="str">
            <v>NORTH GLEN ARMS  LLC</v>
          </cell>
          <cell r="BZ76">
            <v>0</v>
          </cell>
          <cell r="CA76">
            <v>0</v>
          </cell>
          <cell r="CB76">
            <v>0</v>
          </cell>
          <cell r="CC76">
            <v>8</v>
          </cell>
          <cell r="CD76">
            <v>0</v>
          </cell>
          <cell r="CE76" t="str">
            <v>FIS</v>
          </cell>
          <cell r="CF76" t="str">
            <v>R3</v>
          </cell>
          <cell r="CI76" t="str">
            <v>FDIC Scripts Completed</v>
          </cell>
          <cell r="CJ76">
            <v>48953</v>
          </cell>
          <cell r="CO76" t="str">
            <v>1</v>
          </cell>
          <cell r="CP76">
            <v>41099</v>
          </cell>
          <cell r="CQ76">
            <v>0</v>
          </cell>
        </row>
        <row r="77">
          <cell r="C77" t="str">
            <v>5001921500001</v>
          </cell>
          <cell r="D77">
            <v>284795</v>
          </cell>
          <cell r="E77">
            <v>8</v>
          </cell>
          <cell r="F77">
            <v>23</v>
          </cell>
          <cell r="G77">
            <v>1</v>
          </cell>
          <cell r="H77" t="str">
            <v>CRE Income Producing</v>
          </cell>
          <cell r="I77">
            <v>1</v>
          </cell>
          <cell r="J77">
            <v>72150000</v>
          </cell>
          <cell r="K77">
            <v>0</v>
          </cell>
          <cell r="L77">
            <v>0</v>
          </cell>
          <cell r="M77">
            <v>1365969.74</v>
          </cell>
          <cell r="N77">
            <v>0</v>
          </cell>
          <cell r="O77">
            <v>0</v>
          </cell>
          <cell r="P77">
            <v>0</v>
          </cell>
          <cell r="Q77">
            <v>1365969.74</v>
          </cell>
          <cell r="R77">
            <v>0</v>
          </cell>
          <cell r="S77">
            <v>0</v>
          </cell>
          <cell r="T77">
            <v>2</v>
          </cell>
          <cell r="U77">
            <v>10055</v>
          </cell>
          <cell r="V77">
            <v>0</v>
          </cell>
          <cell r="W77">
            <v>2</v>
          </cell>
          <cell r="X77">
            <v>0</v>
          </cell>
          <cell r="Y77">
            <v>1</v>
          </cell>
          <cell r="Z77">
            <v>0</v>
          </cell>
          <cell r="AA77">
            <v>6</v>
          </cell>
          <cell r="AB77">
            <v>0</v>
          </cell>
          <cell r="AC77">
            <v>99</v>
          </cell>
          <cell r="AD77">
            <v>99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24</v>
          </cell>
          <cell r="AO77">
            <v>0</v>
          </cell>
          <cell r="AP77">
            <v>25</v>
          </cell>
          <cell r="AQ77">
            <v>0</v>
          </cell>
          <cell r="AS77">
            <v>41423</v>
          </cell>
          <cell r="AT77">
            <v>240</v>
          </cell>
          <cell r="AU77">
            <v>228</v>
          </cell>
          <cell r="AV77">
            <v>0</v>
          </cell>
          <cell r="AW77">
            <v>24</v>
          </cell>
          <cell r="AX77">
            <v>59</v>
          </cell>
          <cell r="AY77">
            <v>1</v>
          </cell>
          <cell r="AZ77">
            <v>0</v>
          </cell>
          <cell r="BA77">
            <v>39458</v>
          </cell>
          <cell r="BB77">
            <v>403000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 t="str">
            <v>B</v>
          </cell>
          <cell r="BI77">
            <v>11</v>
          </cell>
          <cell r="BJ77">
            <v>2</v>
          </cell>
          <cell r="BK77">
            <v>0</v>
          </cell>
          <cell r="BL77">
            <v>0</v>
          </cell>
          <cell r="BM77">
            <v>0</v>
          </cell>
          <cell r="BN77">
            <v>1</v>
          </cell>
          <cell r="BO77">
            <v>0</v>
          </cell>
          <cell r="BP77">
            <v>0</v>
          </cell>
          <cell r="BR77">
            <v>39597</v>
          </cell>
          <cell r="BS77">
            <v>0</v>
          </cell>
          <cell r="BT77">
            <v>33.895000000000003</v>
          </cell>
          <cell r="BU77" t="str">
            <v>4</v>
          </cell>
          <cell r="BV77">
            <v>0</v>
          </cell>
          <cell r="BY77" t="str">
            <v>TOMATO'S LTD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 t="str">
            <v>FIS</v>
          </cell>
          <cell r="CF77" t="str">
            <v>R0</v>
          </cell>
          <cell r="CI77" t="str">
            <v>FDIC Scripts Completed</v>
          </cell>
          <cell r="CJ77">
            <v>47632</v>
          </cell>
          <cell r="CO77" t="str">
            <v>1</v>
          </cell>
          <cell r="CP77">
            <v>41423</v>
          </cell>
          <cell r="CQ77">
            <v>0</v>
          </cell>
        </row>
        <row r="78">
          <cell r="C78" t="str">
            <v>5001884000001</v>
          </cell>
          <cell r="D78">
            <v>284880</v>
          </cell>
          <cell r="E78">
            <v>8</v>
          </cell>
          <cell r="F78">
            <v>18</v>
          </cell>
          <cell r="G78">
            <v>2</v>
          </cell>
          <cell r="H78" t="str">
            <v>Land &amp; Development</v>
          </cell>
          <cell r="I78">
            <v>1</v>
          </cell>
          <cell r="J78">
            <v>105000000</v>
          </cell>
          <cell r="K78">
            <v>0</v>
          </cell>
          <cell r="L78">
            <v>0</v>
          </cell>
          <cell r="M78">
            <v>1692958.5</v>
          </cell>
          <cell r="N78">
            <v>0</v>
          </cell>
          <cell r="O78">
            <v>0</v>
          </cell>
          <cell r="P78">
            <v>0</v>
          </cell>
          <cell r="Q78">
            <v>1692958.5</v>
          </cell>
          <cell r="R78">
            <v>0</v>
          </cell>
          <cell r="S78">
            <v>66168.240000000005</v>
          </cell>
          <cell r="T78">
            <v>0</v>
          </cell>
          <cell r="U78">
            <v>0</v>
          </cell>
          <cell r="V78">
            <v>0</v>
          </cell>
          <cell r="W78">
            <v>2</v>
          </cell>
          <cell r="X78">
            <v>0</v>
          </cell>
          <cell r="Y78">
            <v>1</v>
          </cell>
          <cell r="Z78">
            <v>0</v>
          </cell>
          <cell r="AA78">
            <v>7.5</v>
          </cell>
          <cell r="AB78">
            <v>0</v>
          </cell>
          <cell r="AC78">
            <v>99</v>
          </cell>
          <cell r="AD78">
            <v>99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1</v>
          </cell>
          <cell r="AO78">
            <v>0</v>
          </cell>
          <cell r="AP78">
            <v>1</v>
          </cell>
          <cell r="AQ78">
            <v>0</v>
          </cell>
          <cell r="AR78">
            <v>40537</v>
          </cell>
          <cell r="AS78">
            <v>40568</v>
          </cell>
          <cell r="AT78">
            <v>360</v>
          </cell>
          <cell r="AU78">
            <v>1</v>
          </cell>
          <cell r="AV78">
            <v>1</v>
          </cell>
          <cell r="AW78">
            <v>1</v>
          </cell>
          <cell r="AX78">
            <v>63</v>
          </cell>
          <cell r="AY78">
            <v>0</v>
          </cell>
          <cell r="AZ78">
            <v>157</v>
          </cell>
          <cell r="BA78">
            <v>40668</v>
          </cell>
          <cell r="BB78">
            <v>570000</v>
          </cell>
          <cell r="BC78" t="str">
            <v>Appraisal As-Is</v>
          </cell>
          <cell r="BD78">
            <v>513000</v>
          </cell>
          <cell r="BE78">
            <v>100</v>
          </cell>
          <cell r="BF78">
            <v>1</v>
          </cell>
          <cell r="BG78">
            <v>11</v>
          </cell>
          <cell r="BH78" t="str">
            <v>B</v>
          </cell>
          <cell r="BI78">
            <v>6</v>
          </cell>
          <cell r="BJ78">
            <v>1</v>
          </cell>
          <cell r="BK78">
            <v>0</v>
          </cell>
          <cell r="BL78">
            <v>0</v>
          </cell>
          <cell r="BM78">
            <v>0</v>
          </cell>
          <cell r="BN78">
            <v>1</v>
          </cell>
          <cell r="BO78">
            <v>0</v>
          </cell>
          <cell r="BP78">
            <v>1</v>
          </cell>
          <cell r="BR78">
            <v>39472</v>
          </cell>
          <cell r="BS78">
            <v>0</v>
          </cell>
          <cell r="BT78">
            <v>297.01029999999997</v>
          </cell>
          <cell r="BU78" t="str">
            <v>8</v>
          </cell>
          <cell r="BV78">
            <v>0</v>
          </cell>
          <cell r="BY78" t="str">
            <v>JLMS  LLC</v>
          </cell>
          <cell r="BZ78">
            <v>0</v>
          </cell>
          <cell r="CA78">
            <v>0</v>
          </cell>
          <cell r="CB78">
            <v>0</v>
          </cell>
          <cell r="CC78">
            <v>8</v>
          </cell>
          <cell r="CD78">
            <v>0</v>
          </cell>
          <cell r="CE78" t="str">
            <v>FIS</v>
          </cell>
          <cell r="CF78" t="str">
            <v>R7</v>
          </cell>
          <cell r="CI78" t="str">
            <v>FDIC Scripts Completed</v>
          </cell>
          <cell r="CO78" t="str">
            <v>1</v>
          </cell>
          <cell r="CP78">
            <v>40695</v>
          </cell>
          <cell r="CQ78">
            <v>0</v>
          </cell>
        </row>
        <row r="79">
          <cell r="C79" t="str">
            <v>5001846000001</v>
          </cell>
          <cell r="D79">
            <v>284834</v>
          </cell>
          <cell r="E79">
            <v>8</v>
          </cell>
          <cell r="F79">
            <v>22</v>
          </cell>
          <cell r="G79">
            <v>1</v>
          </cell>
          <cell r="H79" t="str">
            <v>CRE Owner Occupied</v>
          </cell>
          <cell r="I79">
            <v>1</v>
          </cell>
          <cell r="J79">
            <v>58500000</v>
          </cell>
          <cell r="K79">
            <v>0</v>
          </cell>
          <cell r="L79">
            <v>0</v>
          </cell>
          <cell r="M79">
            <v>1345080.65</v>
          </cell>
          <cell r="N79">
            <v>0</v>
          </cell>
          <cell r="O79">
            <v>0</v>
          </cell>
          <cell r="P79">
            <v>0</v>
          </cell>
          <cell r="Q79">
            <v>1345080.65</v>
          </cell>
          <cell r="R79">
            <v>0</v>
          </cell>
          <cell r="S79">
            <v>58574.02</v>
          </cell>
          <cell r="T79">
            <v>2</v>
          </cell>
          <cell r="U79">
            <v>10190.790000000001</v>
          </cell>
          <cell r="V79">
            <v>0</v>
          </cell>
          <cell r="W79">
            <v>2</v>
          </cell>
          <cell r="X79">
            <v>0</v>
          </cell>
          <cell r="Y79">
            <v>1</v>
          </cell>
          <cell r="Z79">
            <v>0</v>
          </cell>
          <cell r="AA79">
            <v>5.5</v>
          </cell>
          <cell r="AB79">
            <v>0</v>
          </cell>
          <cell r="AC79">
            <v>99</v>
          </cell>
          <cell r="AD79">
            <v>99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13</v>
          </cell>
          <cell r="AO79">
            <v>0</v>
          </cell>
          <cell r="AP79">
            <v>14</v>
          </cell>
          <cell r="AQ79">
            <v>0</v>
          </cell>
          <cell r="AS79">
            <v>41080</v>
          </cell>
          <cell r="AT79">
            <v>240</v>
          </cell>
          <cell r="AU79">
            <v>196</v>
          </cell>
          <cell r="AV79">
            <v>0</v>
          </cell>
          <cell r="AW79">
            <v>13</v>
          </cell>
          <cell r="AX79">
            <v>63</v>
          </cell>
          <cell r="AY79">
            <v>0</v>
          </cell>
          <cell r="AZ79">
            <v>253</v>
          </cell>
          <cell r="BA79">
            <v>39322</v>
          </cell>
          <cell r="BB79">
            <v>750000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 t="str">
            <v>B</v>
          </cell>
          <cell r="BI79">
            <v>10</v>
          </cell>
          <cell r="BJ79">
            <v>2</v>
          </cell>
          <cell r="BK79">
            <v>0</v>
          </cell>
          <cell r="BL79">
            <v>0</v>
          </cell>
          <cell r="BM79">
            <v>0</v>
          </cell>
          <cell r="BN79">
            <v>1</v>
          </cell>
          <cell r="BO79">
            <v>0</v>
          </cell>
          <cell r="BP79">
            <v>0</v>
          </cell>
          <cell r="BR79">
            <v>39335</v>
          </cell>
          <cell r="BS79">
            <v>0</v>
          </cell>
          <cell r="BT79">
            <v>17.9344</v>
          </cell>
          <cell r="BU79" t="str">
            <v>8</v>
          </cell>
          <cell r="BV79">
            <v>0</v>
          </cell>
          <cell r="BY79" t="str">
            <v>JUPITER HOTEL LLC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 t="str">
            <v>FIS</v>
          </cell>
          <cell r="CF79" t="str">
            <v>R0</v>
          </cell>
          <cell r="CI79" t="str">
            <v>FDIC Scripts Completed</v>
          </cell>
          <cell r="CJ79">
            <v>46650</v>
          </cell>
          <cell r="CO79" t="str">
            <v>1</v>
          </cell>
          <cell r="CP79">
            <v>41080</v>
          </cell>
          <cell r="CQ79">
            <v>0</v>
          </cell>
        </row>
        <row r="80">
          <cell r="C80" t="str">
            <v>5001992000001</v>
          </cell>
          <cell r="D80">
            <v>284821</v>
          </cell>
          <cell r="E80">
            <v>8</v>
          </cell>
          <cell r="F80">
            <v>23</v>
          </cell>
          <cell r="G80">
            <v>2</v>
          </cell>
          <cell r="H80" t="str">
            <v>CRE Income Producing</v>
          </cell>
          <cell r="I80">
            <v>1</v>
          </cell>
          <cell r="J80">
            <v>21000000</v>
          </cell>
          <cell r="K80">
            <v>0</v>
          </cell>
          <cell r="L80">
            <v>0</v>
          </cell>
          <cell r="M80">
            <v>1328439.5</v>
          </cell>
          <cell r="N80">
            <v>0</v>
          </cell>
          <cell r="O80">
            <v>0</v>
          </cell>
          <cell r="P80">
            <v>0</v>
          </cell>
          <cell r="Q80">
            <v>1328439.5</v>
          </cell>
          <cell r="R80">
            <v>0</v>
          </cell>
          <cell r="S80">
            <v>0</v>
          </cell>
          <cell r="T80">
            <v>2</v>
          </cell>
          <cell r="U80">
            <v>10859</v>
          </cell>
          <cell r="V80">
            <v>0</v>
          </cell>
          <cell r="W80">
            <v>2</v>
          </cell>
          <cell r="X80">
            <v>0</v>
          </cell>
          <cell r="Y80">
            <v>1</v>
          </cell>
          <cell r="Z80">
            <v>0</v>
          </cell>
          <cell r="AA80">
            <v>7</v>
          </cell>
          <cell r="AB80">
            <v>0</v>
          </cell>
          <cell r="AC80">
            <v>99</v>
          </cell>
          <cell r="AD80">
            <v>99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11</v>
          </cell>
          <cell r="AO80">
            <v>0</v>
          </cell>
          <cell r="AP80">
            <v>12</v>
          </cell>
          <cell r="AQ80">
            <v>0</v>
          </cell>
          <cell r="AS80">
            <v>41015</v>
          </cell>
          <cell r="AT80">
            <v>240</v>
          </cell>
          <cell r="AU80">
            <v>215</v>
          </cell>
          <cell r="AV80">
            <v>0</v>
          </cell>
          <cell r="AW80">
            <v>11</v>
          </cell>
          <cell r="AX80">
            <v>63</v>
          </cell>
          <cell r="AY80">
            <v>1</v>
          </cell>
          <cell r="AZ80">
            <v>0</v>
          </cell>
          <cell r="BA80">
            <v>39783</v>
          </cell>
          <cell r="BB80">
            <v>2400000</v>
          </cell>
          <cell r="BC80" t="str">
            <v>Appraisal As-Is</v>
          </cell>
          <cell r="BD80">
            <v>816794.51</v>
          </cell>
          <cell r="BE80">
            <v>50</v>
          </cell>
          <cell r="BF80">
            <v>11</v>
          </cell>
          <cell r="BG80">
            <v>11</v>
          </cell>
          <cell r="BH80" t="str">
            <v>B</v>
          </cell>
          <cell r="BI80">
            <v>11</v>
          </cell>
          <cell r="BJ80">
            <v>2</v>
          </cell>
          <cell r="BK80">
            <v>0</v>
          </cell>
          <cell r="BL80">
            <v>0</v>
          </cell>
          <cell r="BM80">
            <v>0</v>
          </cell>
          <cell r="BN80">
            <v>1</v>
          </cell>
          <cell r="BO80">
            <v>0</v>
          </cell>
          <cell r="BP80">
            <v>1</v>
          </cell>
          <cell r="BR80">
            <v>39919</v>
          </cell>
          <cell r="BS80">
            <v>0</v>
          </cell>
          <cell r="BT80">
            <v>55.351599999999998</v>
          </cell>
          <cell r="BU80" t="str">
            <v>8</v>
          </cell>
          <cell r="BV80">
            <v>0</v>
          </cell>
          <cell r="BY80" t="str">
            <v>CROWN LIQUORS OF BROWARD  INC.</v>
          </cell>
          <cell r="BZ80">
            <v>0</v>
          </cell>
          <cell r="CA80">
            <v>0</v>
          </cell>
          <cell r="CB80">
            <v>0</v>
          </cell>
          <cell r="CC80">
            <v>8</v>
          </cell>
          <cell r="CD80">
            <v>0</v>
          </cell>
          <cell r="CE80" t="str">
            <v>FIS</v>
          </cell>
          <cell r="CF80" t="str">
            <v>R0</v>
          </cell>
          <cell r="CI80" t="str">
            <v>FDIC Scripts Completed</v>
          </cell>
          <cell r="CJ80">
            <v>47224</v>
          </cell>
          <cell r="CO80" t="str">
            <v>1</v>
          </cell>
          <cell r="CP80">
            <v>41015</v>
          </cell>
          <cell r="CQ80">
            <v>0</v>
          </cell>
        </row>
        <row r="81">
          <cell r="C81" t="str">
            <v>5001188500001</v>
          </cell>
          <cell r="D81">
            <v>284832</v>
          </cell>
          <cell r="E81">
            <v>8</v>
          </cell>
          <cell r="F81">
            <v>22</v>
          </cell>
          <cell r="G81">
            <v>2</v>
          </cell>
          <cell r="H81" t="str">
            <v>CRE Owner Occupied</v>
          </cell>
          <cell r="I81">
            <v>1</v>
          </cell>
          <cell r="J81">
            <v>193139090.56</v>
          </cell>
          <cell r="K81">
            <v>0</v>
          </cell>
          <cell r="L81">
            <v>0</v>
          </cell>
          <cell r="M81">
            <v>1320435.47</v>
          </cell>
          <cell r="N81">
            <v>0</v>
          </cell>
          <cell r="O81">
            <v>0</v>
          </cell>
          <cell r="P81">
            <v>0</v>
          </cell>
          <cell r="Q81">
            <v>1320435.47</v>
          </cell>
          <cell r="R81">
            <v>0</v>
          </cell>
          <cell r="S81">
            <v>164393.41</v>
          </cell>
          <cell r="T81">
            <v>2</v>
          </cell>
          <cell r="U81">
            <v>12436.7</v>
          </cell>
          <cell r="V81">
            <v>0</v>
          </cell>
          <cell r="W81">
            <v>2</v>
          </cell>
          <cell r="X81">
            <v>0</v>
          </cell>
          <cell r="Y81">
            <v>1</v>
          </cell>
          <cell r="Z81">
            <v>0</v>
          </cell>
          <cell r="AA81">
            <v>8</v>
          </cell>
          <cell r="AB81">
            <v>0</v>
          </cell>
          <cell r="AC81">
            <v>99</v>
          </cell>
          <cell r="AD81">
            <v>99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22</v>
          </cell>
          <cell r="AO81">
            <v>0</v>
          </cell>
          <cell r="AP81">
            <v>23</v>
          </cell>
          <cell r="AQ81">
            <v>0</v>
          </cell>
          <cell r="AR81">
            <v>40111</v>
          </cell>
          <cell r="AS81">
            <v>41358</v>
          </cell>
          <cell r="AT81">
            <v>240</v>
          </cell>
          <cell r="AU81">
            <v>165</v>
          </cell>
          <cell r="AV81">
            <v>0</v>
          </cell>
          <cell r="AW81">
            <v>22</v>
          </cell>
          <cell r="AX81">
            <v>63</v>
          </cell>
          <cell r="AY81">
            <v>0</v>
          </cell>
          <cell r="AZ81">
            <v>583</v>
          </cell>
          <cell r="BA81">
            <v>40305</v>
          </cell>
          <cell r="BB81">
            <v>1336149</v>
          </cell>
          <cell r="BC81" t="str">
            <v>Appraisal As-Is</v>
          </cell>
          <cell r="BD81">
            <v>660217.73</v>
          </cell>
          <cell r="BE81">
            <v>50</v>
          </cell>
          <cell r="BF81">
            <v>22</v>
          </cell>
          <cell r="BG81">
            <v>11</v>
          </cell>
          <cell r="BH81" t="str">
            <v>B</v>
          </cell>
          <cell r="BI81">
            <v>10</v>
          </cell>
          <cell r="BJ81">
            <v>2</v>
          </cell>
          <cell r="BK81">
            <v>0</v>
          </cell>
          <cell r="BL81">
            <v>0</v>
          </cell>
          <cell r="BM81">
            <v>0</v>
          </cell>
          <cell r="BN81">
            <v>1</v>
          </cell>
          <cell r="BO81">
            <v>0</v>
          </cell>
          <cell r="BP81">
            <v>1</v>
          </cell>
          <cell r="BR81">
            <v>37312</v>
          </cell>
          <cell r="BS81">
            <v>0</v>
          </cell>
          <cell r="BT81">
            <v>98.823999999999998</v>
          </cell>
          <cell r="BU81" t="str">
            <v>8</v>
          </cell>
          <cell r="BV81">
            <v>0</v>
          </cell>
          <cell r="BY81" t="str">
            <v>JOHN P KONECNIK JR</v>
          </cell>
          <cell r="BZ81">
            <v>0</v>
          </cell>
          <cell r="CA81">
            <v>0</v>
          </cell>
          <cell r="CB81">
            <v>0</v>
          </cell>
          <cell r="CC81">
            <v>8</v>
          </cell>
          <cell r="CD81">
            <v>0</v>
          </cell>
          <cell r="CE81" t="str">
            <v>FIS</v>
          </cell>
          <cell r="CF81" t="str">
            <v>R0</v>
          </cell>
          <cell r="CI81" t="str">
            <v>FDIC Scripts Completed</v>
          </cell>
          <cell r="CJ81">
            <v>45713</v>
          </cell>
          <cell r="CO81" t="str">
            <v>1</v>
          </cell>
          <cell r="CP81">
            <v>41358</v>
          </cell>
          <cell r="CQ81">
            <v>0</v>
          </cell>
        </row>
        <row r="82">
          <cell r="C82" t="str">
            <v>5001980500001</v>
          </cell>
          <cell r="D82">
            <v>284776</v>
          </cell>
          <cell r="E82">
            <v>8</v>
          </cell>
          <cell r="F82">
            <v>17</v>
          </cell>
          <cell r="G82">
            <v>2</v>
          </cell>
          <cell r="H82" t="str">
            <v>CRE Multifamily</v>
          </cell>
          <cell r="I82">
            <v>1</v>
          </cell>
          <cell r="J82">
            <v>58500000</v>
          </cell>
          <cell r="K82">
            <v>0</v>
          </cell>
          <cell r="L82">
            <v>0</v>
          </cell>
          <cell r="M82">
            <v>1300000</v>
          </cell>
          <cell r="N82">
            <v>0</v>
          </cell>
          <cell r="O82">
            <v>0</v>
          </cell>
          <cell r="P82">
            <v>0</v>
          </cell>
          <cell r="Q82">
            <v>1300000</v>
          </cell>
          <cell r="R82">
            <v>0</v>
          </cell>
          <cell r="S82">
            <v>468888.58</v>
          </cell>
          <cell r="T82">
            <v>0</v>
          </cell>
          <cell r="U82">
            <v>0</v>
          </cell>
          <cell r="V82">
            <v>0</v>
          </cell>
          <cell r="W82">
            <v>2</v>
          </cell>
          <cell r="X82">
            <v>0</v>
          </cell>
          <cell r="Y82">
            <v>1</v>
          </cell>
          <cell r="Z82">
            <v>0</v>
          </cell>
          <cell r="AA82">
            <v>7</v>
          </cell>
          <cell r="AB82">
            <v>0</v>
          </cell>
          <cell r="AC82">
            <v>99</v>
          </cell>
          <cell r="AD82">
            <v>99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1</v>
          </cell>
          <cell r="AO82">
            <v>0</v>
          </cell>
          <cell r="AP82">
            <v>1</v>
          </cell>
          <cell r="AQ82">
            <v>0</v>
          </cell>
          <cell r="AS82">
            <v>40330</v>
          </cell>
          <cell r="AT82">
            <v>360</v>
          </cell>
          <cell r="AU82">
            <v>1</v>
          </cell>
          <cell r="AV82">
            <v>1</v>
          </cell>
          <cell r="AW82">
            <v>1</v>
          </cell>
          <cell r="AX82">
            <v>63</v>
          </cell>
          <cell r="AY82">
            <v>0</v>
          </cell>
          <cell r="AZ82">
            <v>515</v>
          </cell>
          <cell r="BA82">
            <v>39695</v>
          </cell>
          <cell r="BB82">
            <v>1569095</v>
          </cell>
          <cell r="BC82" t="str">
            <v>Appraisal As-Is</v>
          </cell>
          <cell r="BD82">
            <v>889676.86</v>
          </cell>
          <cell r="BE82">
            <v>100</v>
          </cell>
          <cell r="BF82">
            <v>1</v>
          </cell>
          <cell r="BG82">
            <v>1</v>
          </cell>
          <cell r="BH82" t="str">
            <v>B</v>
          </cell>
          <cell r="BI82">
            <v>5</v>
          </cell>
          <cell r="BJ82">
            <v>1</v>
          </cell>
          <cell r="BK82">
            <v>0</v>
          </cell>
          <cell r="BL82">
            <v>0</v>
          </cell>
          <cell r="BM82">
            <v>0</v>
          </cell>
          <cell r="BN82">
            <v>1</v>
          </cell>
          <cell r="BO82">
            <v>0</v>
          </cell>
          <cell r="BP82">
            <v>1</v>
          </cell>
          <cell r="BR82">
            <v>39871</v>
          </cell>
          <cell r="BS82">
            <v>0</v>
          </cell>
          <cell r="BT82">
            <v>82.850300000000004</v>
          </cell>
          <cell r="BU82" t="str">
            <v>8</v>
          </cell>
          <cell r="BV82">
            <v>0</v>
          </cell>
          <cell r="BY82" t="str">
            <v>LOFTS ON THE PARK USA  INC.</v>
          </cell>
          <cell r="BZ82">
            <v>0</v>
          </cell>
          <cell r="CA82">
            <v>0</v>
          </cell>
          <cell r="CB82">
            <v>0</v>
          </cell>
          <cell r="CC82">
            <v>8</v>
          </cell>
          <cell r="CD82">
            <v>0</v>
          </cell>
          <cell r="CE82" t="str">
            <v>FIS</v>
          </cell>
          <cell r="CF82" t="str">
            <v>R4</v>
          </cell>
          <cell r="CI82" t="str">
            <v>FDIC Scripts Completed</v>
          </cell>
          <cell r="CO82" t="str">
            <v>1</v>
          </cell>
          <cell r="CP82">
            <v>40695</v>
          </cell>
          <cell r="CQ82">
            <v>0</v>
          </cell>
        </row>
        <row r="83">
          <cell r="C83" t="str">
            <v>5001907000001</v>
          </cell>
          <cell r="D83">
            <v>284763</v>
          </cell>
          <cell r="E83">
            <v>8</v>
          </cell>
          <cell r="F83">
            <v>18</v>
          </cell>
          <cell r="G83">
            <v>2</v>
          </cell>
          <cell r="H83" t="str">
            <v>Land &amp; Development</v>
          </cell>
          <cell r="I83">
            <v>1</v>
          </cell>
          <cell r="J83">
            <v>9216000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175555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2</v>
          </cell>
          <cell r="X83">
            <v>0</v>
          </cell>
          <cell r="Y83">
            <v>1</v>
          </cell>
          <cell r="Z83">
            <v>0</v>
          </cell>
          <cell r="AA83">
            <v>7.25</v>
          </cell>
          <cell r="AB83">
            <v>0</v>
          </cell>
          <cell r="AC83">
            <v>99</v>
          </cell>
          <cell r="AD83">
            <v>99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1</v>
          </cell>
          <cell r="AO83">
            <v>0</v>
          </cell>
          <cell r="AP83">
            <v>2</v>
          </cell>
          <cell r="AQ83">
            <v>0</v>
          </cell>
          <cell r="AR83">
            <v>40100</v>
          </cell>
          <cell r="AS83">
            <v>40100</v>
          </cell>
          <cell r="AT83">
            <v>360</v>
          </cell>
          <cell r="AU83">
            <v>1</v>
          </cell>
          <cell r="AV83">
            <v>0</v>
          </cell>
          <cell r="AW83">
            <v>1</v>
          </cell>
          <cell r="AX83">
            <v>55</v>
          </cell>
          <cell r="AY83">
            <v>1</v>
          </cell>
          <cell r="AZ83">
            <v>0</v>
          </cell>
          <cell r="BA83">
            <v>40415</v>
          </cell>
          <cell r="BB83">
            <v>765000</v>
          </cell>
          <cell r="BD83">
            <v>0</v>
          </cell>
          <cell r="BE83">
            <v>0</v>
          </cell>
          <cell r="BF83">
            <v>1</v>
          </cell>
          <cell r="BG83">
            <v>1</v>
          </cell>
          <cell r="BH83" t="str">
            <v>B</v>
          </cell>
          <cell r="BI83">
            <v>6</v>
          </cell>
          <cell r="BJ83">
            <v>1</v>
          </cell>
          <cell r="BK83">
            <v>0</v>
          </cell>
          <cell r="BL83">
            <v>0</v>
          </cell>
          <cell r="BM83">
            <v>0</v>
          </cell>
          <cell r="BN83">
            <v>1</v>
          </cell>
          <cell r="BO83">
            <v>0</v>
          </cell>
          <cell r="BP83">
            <v>1</v>
          </cell>
          <cell r="BS83">
            <v>0</v>
          </cell>
          <cell r="BT83">
            <v>0</v>
          </cell>
          <cell r="BU83" t="str">
            <v>0</v>
          </cell>
          <cell r="BV83">
            <v>0</v>
          </cell>
          <cell r="BY83" t="str">
            <v>MAC BUILDERS INC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 t="str">
            <v>FIS</v>
          </cell>
          <cell r="CF83" t="str">
            <v>R0</v>
          </cell>
          <cell r="CI83" t="str">
            <v>FDIC Scripts Completed</v>
          </cell>
          <cell r="CP83">
            <v>40695</v>
          </cell>
          <cell r="CQ83">
            <v>0</v>
          </cell>
        </row>
        <row r="84">
          <cell r="C84" t="str">
            <v>5001785500001</v>
          </cell>
          <cell r="D84">
            <v>284753</v>
          </cell>
          <cell r="E84">
            <v>8</v>
          </cell>
          <cell r="F84">
            <v>14</v>
          </cell>
          <cell r="G84">
            <v>1</v>
          </cell>
          <cell r="H84" t="str">
            <v>Agriculture</v>
          </cell>
          <cell r="I84">
            <v>1</v>
          </cell>
          <cell r="J84">
            <v>86683520</v>
          </cell>
          <cell r="K84">
            <v>0</v>
          </cell>
          <cell r="L84">
            <v>0</v>
          </cell>
          <cell r="M84">
            <v>1218749.97</v>
          </cell>
          <cell r="N84">
            <v>143249.97</v>
          </cell>
          <cell r="O84">
            <v>107400</v>
          </cell>
          <cell r="P84">
            <v>0</v>
          </cell>
          <cell r="Q84">
            <v>1075500</v>
          </cell>
          <cell r="R84">
            <v>0</v>
          </cell>
          <cell r="S84">
            <v>73031.199999999997</v>
          </cell>
          <cell r="T84">
            <v>0</v>
          </cell>
          <cell r="U84">
            <v>0</v>
          </cell>
          <cell r="V84">
            <v>0</v>
          </cell>
          <cell r="W84">
            <v>2</v>
          </cell>
          <cell r="X84">
            <v>0</v>
          </cell>
          <cell r="Y84">
            <v>1</v>
          </cell>
          <cell r="Z84">
            <v>0</v>
          </cell>
          <cell r="AA84">
            <v>4</v>
          </cell>
          <cell r="AB84">
            <v>0</v>
          </cell>
          <cell r="AC84">
            <v>99</v>
          </cell>
          <cell r="AD84">
            <v>99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18</v>
          </cell>
          <cell r="AO84">
            <v>0</v>
          </cell>
          <cell r="AP84">
            <v>18</v>
          </cell>
          <cell r="AQ84">
            <v>0</v>
          </cell>
          <cell r="AR84">
            <v>40133</v>
          </cell>
          <cell r="AS84">
            <v>40133</v>
          </cell>
          <cell r="AT84">
            <v>120</v>
          </cell>
          <cell r="AU84">
            <v>18</v>
          </cell>
          <cell r="AV84">
            <v>18</v>
          </cell>
          <cell r="AW84">
            <v>18</v>
          </cell>
          <cell r="AX84">
            <v>66</v>
          </cell>
          <cell r="AY84">
            <v>0</v>
          </cell>
          <cell r="AZ84">
            <v>561</v>
          </cell>
          <cell r="BA84">
            <v>40241</v>
          </cell>
          <cell r="BB84">
            <v>119500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 t="str">
            <v>B</v>
          </cell>
          <cell r="BI84">
            <v>12</v>
          </cell>
          <cell r="BJ84">
            <v>1</v>
          </cell>
          <cell r="BK84">
            <v>0</v>
          </cell>
          <cell r="BL84">
            <v>0</v>
          </cell>
          <cell r="BM84">
            <v>0</v>
          </cell>
          <cell r="BN84">
            <v>1</v>
          </cell>
          <cell r="BO84">
            <v>0</v>
          </cell>
          <cell r="BP84">
            <v>0</v>
          </cell>
          <cell r="BR84">
            <v>39037</v>
          </cell>
          <cell r="BS84">
            <v>0</v>
          </cell>
          <cell r="BT84">
            <v>101.98739999999999</v>
          </cell>
          <cell r="BU84" t="str">
            <v>8</v>
          </cell>
          <cell r="BV84">
            <v>0</v>
          </cell>
          <cell r="BY84" t="str">
            <v>FROSTPROOF DEVELOPERS JV  LLC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 t="str">
            <v>FIS</v>
          </cell>
          <cell r="CF84" t="str">
            <v>R9</v>
          </cell>
          <cell r="CI84" t="str">
            <v>FDIC Scripts Completed</v>
          </cell>
          <cell r="CO84" t="str">
            <v>1</v>
          </cell>
          <cell r="CP84">
            <v>41229</v>
          </cell>
          <cell r="CQ84">
            <v>0</v>
          </cell>
        </row>
        <row r="85">
          <cell r="C85" t="str">
            <v>5001595000001</v>
          </cell>
          <cell r="D85">
            <v>284808</v>
          </cell>
          <cell r="E85">
            <v>8</v>
          </cell>
          <cell r="F85">
            <v>23</v>
          </cell>
          <cell r="G85">
            <v>1</v>
          </cell>
          <cell r="H85" t="str">
            <v>CRE Income Producing</v>
          </cell>
          <cell r="I85">
            <v>1</v>
          </cell>
          <cell r="J85">
            <v>130500000</v>
          </cell>
          <cell r="K85">
            <v>0</v>
          </cell>
          <cell r="L85">
            <v>0</v>
          </cell>
          <cell r="M85">
            <v>1197043.44</v>
          </cell>
          <cell r="N85">
            <v>0</v>
          </cell>
          <cell r="O85">
            <v>0</v>
          </cell>
          <cell r="P85">
            <v>0</v>
          </cell>
          <cell r="Q85">
            <v>1197043.44</v>
          </cell>
          <cell r="R85">
            <v>0</v>
          </cell>
          <cell r="S85">
            <v>0</v>
          </cell>
          <cell r="T85">
            <v>2</v>
          </cell>
          <cell r="U85">
            <v>11277</v>
          </cell>
          <cell r="V85">
            <v>0</v>
          </cell>
          <cell r="W85">
            <v>2</v>
          </cell>
          <cell r="X85">
            <v>16</v>
          </cell>
          <cell r="Y85">
            <v>2</v>
          </cell>
          <cell r="Z85">
            <v>1.5</v>
          </cell>
          <cell r="AA85">
            <v>7</v>
          </cell>
          <cell r="AB85">
            <v>1.5</v>
          </cell>
          <cell r="AC85">
            <v>99</v>
          </cell>
          <cell r="AD85">
            <v>99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3</v>
          </cell>
          <cell r="AO85">
            <v>12</v>
          </cell>
          <cell r="AP85">
            <v>4</v>
          </cell>
          <cell r="AQ85">
            <v>12</v>
          </cell>
          <cell r="AS85">
            <v>43900</v>
          </cell>
          <cell r="AT85">
            <v>240</v>
          </cell>
          <cell r="AU85">
            <v>166</v>
          </cell>
          <cell r="AV85">
            <v>0</v>
          </cell>
          <cell r="AW85">
            <v>106</v>
          </cell>
          <cell r="AX85">
            <v>63</v>
          </cell>
          <cell r="AY85">
            <v>1</v>
          </cell>
          <cell r="AZ85">
            <v>0</v>
          </cell>
          <cell r="BA85">
            <v>40438</v>
          </cell>
          <cell r="BB85">
            <v>170000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 t="str">
            <v>B</v>
          </cell>
          <cell r="BI85">
            <v>11</v>
          </cell>
          <cell r="BJ85">
            <v>2</v>
          </cell>
          <cell r="BK85">
            <v>0</v>
          </cell>
          <cell r="BL85">
            <v>0</v>
          </cell>
          <cell r="BM85">
            <v>0</v>
          </cell>
          <cell r="BN85">
            <v>1</v>
          </cell>
          <cell r="BO85">
            <v>0</v>
          </cell>
          <cell r="BP85">
            <v>0</v>
          </cell>
          <cell r="BR85">
            <v>38421</v>
          </cell>
          <cell r="BS85">
            <v>0</v>
          </cell>
          <cell r="BT85">
            <v>70.414299999999997</v>
          </cell>
          <cell r="BU85" t="str">
            <v>8</v>
          </cell>
          <cell r="BV85">
            <v>0</v>
          </cell>
          <cell r="BW85">
            <v>42073</v>
          </cell>
          <cell r="BY85" t="str">
            <v>CROWN LIQUORS OF BROWARD  INC.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 t="str">
            <v>FIS</v>
          </cell>
          <cell r="CF85" t="str">
            <v>R0</v>
          </cell>
          <cell r="CI85" t="str">
            <v>FDIC Scripts Completed</v>
          </cell>
          <cell r="CJ85">
            <v>45726</v>
          </cell>
          <cell r="CO85" t="str">
            <v>1</v>
          </cell>
          <cell r="CP85">
            <v>43900</v>
          </cell>
          <cell r="CQ85">
            <v>0</v>
          </cell>
        </row>
        <row r="86">
          <cell r="C86" t="str">
            <v>5002042000001</v>
          </cell>
          <cell r="D86">
            <v>284819</v>
          </cell>
          <cell r="E86">
            <v>8</v>
          </cell>
          <cell r="F86">
            <v>23</v>
          </cell>
          <cell r="G86">
            <v>1</v>
          </cell>
          <cell r="H86" t="str">
            <v>CRE Income Producing</v>
          </cell>
          <cell r="I86">
            <v>1</v>
          </cell>
          <cell r="J86">
            <v>7276505.8799999999</v>
          </cell>
          <cell r="K86">
            <v>0</v>
          </cell>
          <cell r="L86">
            <v>0</v>
          </cell>
          <cell r="M86">
            <v>1170502.42</v>
          </cell>
          <cell r="N86">
            <v>0</v>
          </cell>
          <cell r="O86">
            <v>0</v>
          </cell>
          <cell r="P86">
            <v>0</v>
          </cell>
          <cell r="Q86">
            <v>1170502.42</v>
          </cell>
          <cell r="R86">
            <v>0</v>
          </cell>
          <cell r="S86">
            <v>0</v>
          </cell>
          <cell r="T86">
            <v>2</v>
          </cell>
          <cell r="U86">
            <v>8886</v>
          </cell>
          <cell r="V86">
            <v>0</v>
          </cell>
          <cell r="W86">
            <v>2</v>
          </cell>
          <cell r="X86">
            <v>0</v>
          </cell>
          <cell r="Y86">
            <v>1</v>
          </cell>
          <cell r="Z86">
            <v>0</v>
          </cell>
          <cell r="AA86">
            <v>6.25</v>
          </cell>
          <cell r="AB86">
            <v>0</v>
          </cell>
          <cell r="AC86">
            <v>99</v>
          </cell>
          <cell r="AD86">
            <v>99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43</v>
          </cell>
          <cell r="AO86">
            <v>0</v>
          </cell>
          <cell r="AP86">
            <v>44</v>
          </cell>
          <cell r="AQ86">
            <v>0</v>
          </cell>
          <cell r="AS86">
            <v>42004</v>
          </cell>
          <cell r="AT86">
            <v>240</v>
          </cell>
          <cell r="AU86">
            <v>223</v>
          </cell>
          <cell r="AV86">
            <v>0</v>
          </cell>
          <cell r="AW86">
            <v>43</v>
          </cell>
          <cell r="AX86">
            <v>61</v>
          </cell>
          <cell r="AY86">
            <v>1</v>
          </cell>
          <cell r="AZ86">
            <v>0</v>
          </cell>
          <cell r="BA86">
            <v>40179</v>
          </cell>
          <cell r="BB86">
            <v>153000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 t="str">
            <v>B</v>
          </cell>
          <cell r="BI86">
            <v>11</v>
          </cell>
          <cell r="BJ86">
            <v>2</v>
          </cell>
          <cell r="BK86">
            <v>0</v>
          </cell>
          <cell r="BL86">
            <v>0</v>
          </cell>
          <cell r="BM86">
            <v>0</v>
          </cell>
          <cell r="BN86">
            <v>1</v>
          </cell>
          <cell r="BO86">
            <v>0</v>
          </cell>
          <cell r="BP86">
            <v>0</v>
          </cell>
          <cell r="BR86">
            <v>40178</v>
          </cell>
          <cell r="BS86">
            <v>0</v>
          </cell>
          <cell r="BT86">
            <v>76.503399999999999</v>
          </cell>
          <cell r="BU86" t="str">
            <v>6</v>
          </cell>
          <cell r="BV86">
            <v>0</v>
          </cell>
          <cell r="BY86" t="str">
            <v>CADDY CARTS  INC.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 t="str">
            <v>FIS</v>
          </cell>
          <cell r="CF86" t="str">
            <v>R0</v>
          </cell>
          <cell r="CI86" t="str">
            <v>FDIC Scripts Completed</v>
          </cell>
          <cell r="CJ86">
            <v>47483</v>
          </cell>
          <cell r="CO86" t="str">
            <v>1</v>
          </cell>
          <cell r="CP86">
            <v>42004</v>
          </cell>
          <cell r="CQ86">
            <v>0</v>
          </cell>
        </row>
        <row r="87">
          <cell r="C87" t="str">
            <v>5001917500001</v>
          </cell>
          <cell r="D87">
            <v>284895</v>
          </cell>
          <cell r="E87">
            <v>8</v>
          </cell>
          <cell r="F87">
            <v>18</v>
          </cell>
          <cell r="G87">
            <v>1</v>
          </cell>
          <cell r="H87" t="str">
            <v>Land &amp; Development</v>
          </cell>
          <cell r="I87">
            <v>1</v>
          </cell>
          <cell r="J87">
            <v>38420000</v>
          </cell>
          <cell r="K87">
            <v>0</v>
          </cell>
          <cell r="L87">
            <v>0</v>
          </cell>
          <cell r="M87">
            <v>1130000</v>
          </cell>
          <cell r="N87">
            <v>0</v>
          </cell>
          <cell r="O87">
            <v>0</v>
          </cell>
          <cell r="P87">
            <v>0</v>
          </cell>
          <cell r="Q87">
            <v>113000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2</v>
          </cell>
          <cell r="X87">
            <v>0</v>
          </cell>
          <cell r="Y87">
            <v>1</v>
          </cell>
          <cell r="Z87">
            <v>0</v>
          </cell>
          <cell r="AA87">
            <v>4.25</v>
          </cell>
          <cell r="AB87">
            <v>0</v>
          </cell>
          <cell r="AC87">
            <v>99</v>
          </cell>
          <cell r="AD87">
            <v>99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13</v>
          </cell>
          <cell r="AO87">
            <v>0</v>
          </cell>
          <cell r="AP87">
            <v>13</v>
          </cell>
          <cell r="AQ87">
            <v>0</v>
          </cell>
          <cell r="AS87">
            <v>41080</v>
          </cell>
          <cell r="AT87">
            <v>37</v>
          </cell>
          <cell r="AU87">
            <v>13</v>
          </cell>
          <cell r="AV87">
            <v>13</v>
          </cell>
          <cell r="AW87">
            <v>13</v>
          </cell>
          <cell r="AX87">
            <v>59</v>
          </cell>
          <cell r="AY87">
            <v>1</v>
          </cell>
          <cell r="AZ87">
            <v>0</v>
          </cell>
          <cell r="BA87">
            <v>40011</v>
          </cell>
          <cell r="BB87">
            <v>190000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 t="str">
            <v>B</v>
          </cell>
          <cell r="BI87">
            <v>6</v>
          </cell>
          <cell r="BJ87">
            <v>1</v>
          </cell>
          <cell r="BK87">
            <v>0</v>
          </cell>
          <cell r="BL87">
            <v>0</v>
          </cell>
          <cell r="BM87">
            <v>0</v>
          </cell>
          <cell r="BN87">
            <v>1</v>
          </cell>
          <cell r="BO87">
            <v>0</v>
          </cell>
          <cell r="BP87">
            <v>0</v>
          </cell>
          <cell r="BR87">
            <v>39597</v>
          </cell>
          <cell r="BS87">
            <v>0</v>
          </cell>
          <cell r="BT87">
            <v>59.473700000000001</v>
          </cell>
          <cell r="BU87" t="str">
            <v>4</v>
          </cell>
          <cell r="BV87">
            <v>0</v>
          </cell>
          <cell r="BY87" t="str">
            <v>AMEE DEVELOPMENT ONE  LLC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 t="str">
            <v>FIS</v>
          </cell>
          <cell r="CF87" t="str">
            <v>R0</v>
          </cell>
          <cell r="CI87" t="str">
            <v>FDIC Scripts Completed</v>
          </cell>
          <cell r="CO87" t="str">
            <v>1</v>
          </cell>
          <cell r="CP87">
            <v>41080</v>
          </cell>
          <cell r="CQ87">
            <v>0</v>
          </cell>
        </row>
        <row r="88">
          <cell r="C88" t="str">
            <v>5001900500001</v>
          </cell>
          <cell r="D88">
            <v>284891</v>
          </cell>
          <cell r="E88">
            <v>8</v>
          </cell>
          <cell r="F88">
            <v>18</v>
          </cell>
          <cell r="G88">
            <v>1</v>
          </cell>
          <cell r="H88" t="str">
            <v>Land &amp; Development</v>
          </cell>
          <cell r="I88">
            <v>1</v>
          </cell>
          <cell r="J88">
            <v>73627000</v>
          </cell>
          <cell r="K88">
            <v>0</v>
          </cell>
          <cell r="L88">
            <v>0</v>
          </cell>
          <cell r="M88">
            <v>1123917.7</v>
          </cell>
          <cell r="N88">
            <v>0</v>
          </cell>
          <cell r="O88">
            <v>0</v>
          </cell>
          <cell r="P88">
            <v>0</v>
          </cell>
          <cell r="Q88">
            <v>1123917.7</v>
          </cell>
          <cell r="R88">
            <v>0</v>
          </cell>
          <cell r="S88">
            <v>317756.5</v>
          </cell>
          <cell r="T88">
            <v>0</v>
          </cell>
          <cell r="U88">
            <v>0</v>
          </cell>
          <cell r="V88">
            <v>0</v>
          </cell>
          <cell r="W88">
            <v>2</v>
          </cell>
          <cell r="X88">
            <v>0</v>
          </cell>
          <cell r="Y88">
            <v>1</v>
          </cell>
          <cell r="Z88">
            <v>0</v>
          </cell>
          <cell r="AA88">
            <v>1</v>
          </cell>
          <cell r="AB88">
            <v>0</v>
          </cell>
          <cell r="AC88">
            <v>99</v>
          </cell>
          <cell r="AD88">
            <v>99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22</v>
          </cell>
          <cell r="AO88">
            <v>0</v>
          </cell>
          <cell r="AP88">
            <v>22</v>
          </cell>
          <cell r="AQ88">
            <v>0</v>
          </cell>
          <cell r="AS88">
            <v>40617</v>
          </cell>
          <cell r="AT88">
            <v>36</v>
          </cell>
          <cell r="AU88">
            <v>22</v>
          </cell>
          <cell r="AV88">
            <v>22</v>
          </cell>
          <cell r="AW88">
            <v>22</v>
          </cell>
          <cell r="AX88">
            <v>63</v>
          </cell>
          <cell r="AY88">
            <v>0</v>
          </cell>
          <cell r="AZ88">
            <v>411</v>
          </cell>
          <cell r="BA88">
            <v>40351</v>
          </cell>
          <cell r="BB88">
            <v>369500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 t="str">
            <v>B</v>
          </cell>
          <cell r="BI88">
            <v>6</v>
          </cell>
          <cell r="BJ88">
            <v>1</v>
          </cell>
          <cell r="BK88">
            <v>0</v>
          </cell>
          <cell r="BL88">
            <v>0</v>
          </cell>
          <cell r="BM88">
            <v>0</v>
          </cell>
          <cell r="BN88">
            <v>1</v>
          </cell>
          <cell r="BO88">
            <v>0</v>
          </cell>
          <cell r="BP88">
            <v>0</v>
          </cell>
          <cell r="BR88">
            <v>39538</v>
          </cell>
          <cell r="BS88">
            <v>0</v>
          </cell>
          <cell r="BT88">
            <v>30.417300000000001</v>
          </cell>
          <cell r="BU88" t="str">
            <v>8</v>
          </cell>
          <cell r="BV88">
            <v>0</v>
          </cell>
          <cell r="BY88" t="str">
            <v>TAMPA TELECOM PROFESSIONAL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 t="str">
            <v>FIS</v>
          </cell>
          <cell r="CF88" t="str">
            <v>R0</v>
          </cell>
          <cell r="CI88" t="str">
            <v>FDIC Scripts Completed</v>
          </cell>
          <cell r="CO88" t="str">
            <v>1</v>
          </cell>
          <cell r="CP88">
            <v>41348</v>
          </cell>
          <cell r="CQ88">
            <v>0</v>
          </cell>
        </row>
        <row r="89">
          <cell r="C89" t="str">
            <v>5001878000001</v>
          </cell>
          <cell r="D89">
            <v>284876</v>
          </cell>
          <cell r="E89">
            <v>8</v>
          </cell>
          <cell r="F89">
            <v>18</v>
          </cell>
          <cell r="G89">
            <v>1</v>
          </cell>
          <cell r="H89" t="str">
            <v>Land &amp; Development</v>
          </cell>
          <cell r="I89">
            <v>1</v>
          </cell>
          <cell r="J89">
            <v>78000000</v>
          </cell>
          <cell r="K89">
            <v>0</v>
          </cell>
          <cell r="L89">
            <v>0</v>
          </cell>
          <cell r="M89">
            <v>1123611.68</v>
          </cell>
          <cell r="N89">
            <v>0</v>
          </cell>
          <cell r="O89">
            <v>0</v>
          </cell>
          <cell r="P89">
            <v>0</v>
          </cell>
          <cell r="Q89">
            <v>1123611.68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2</v>
          </cell>
          <cell r="X89">
            <v>0</v>
          </cell>
          <cell r="Y89">
            <v>1</v>
          </cell>
          <cell r="Z89">
            <v>0</v>
          </cell>
          <cell r="AA89">
            <v>4.5</v>
          </cell>
          <cell r="AB89">
            <v>0</v>
          </cell>
          <cell r="AC89">
            <v>99</v>
          </cell>
          <cell r="AD89">
            <v>99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19</v>
          </cell>
          <cell r="AO89">
            <v>0</v>
          </cell>
          <cell r="AP89">
            <v>19</v>
          </cell>
          <cell r="AQ89">
            <v>0</v>
          </cell>
          <cell r="AS89">
            <v>41257</v>
          </cell>
          <cell r="AT89">
            <v>36</v>
          </cell>
          <cell r="AU89">
            <v>19</v>
          </cell>
          <cell r="AV89">
            <v>19</v>
          </cell>
          <cell r="AW89">
            <v>19</v>
          </cell>
          <cell r="AX89">
            <v>63</v>
          </cell>
          <cell r="AY89">
            <v>1</v>
          </cell>
          <cell r="AZ89">
            <v>0</v>
          </cell>
          <cell r="BA89">
            <v>40113</v>
          </cell>
          <cell r="BB89">
            <v>2460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 t="str">
            <v>B</v>
          </cell>
          <cell r="BI89">
            <v>6</v>
          </cell>
          <cell r="BJ89">
            <v>1</v>
          </cell>
          <cell r="BK89">
            <v>0</v>
          </cell>
          <cell r="BL89">
            <v>0</v>
          </cell>
          <cell r="BM89">
            <v>0</v>
          </cell>
          <cell r="BN89">
            <v>1</v>
          </cell>
          <cell r="BO89">
            <v>0</v>
          </cell>
          <cell r="BP89">
            <v>0</v>
          </cell>
          <cell r="BR89">
            <v>39430</v>
          </cell>
          <cell r="BS89">
            <v>0</v>
          </cell>
          <cell r="BT89">
            <v>4.5674999999999999</v>
          </cell>
          <cell r="BU89" t="str">
            <v>8</v>
          </cell>
          <cell r="BV89">
            <v>0</v>
          </cell>
          <cell r="BY89" t="str">
            <v>SBC DEVELOPMENTS  L.L.L.P.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 t="str">
            <v>FIS</v>
          </cell>
          <cell r="CF89" t="str">
            <v>R7</v>
          </cell>
          <cell r="CI89" t="str">
            <v>FDIC Scripts Completed</v>
          </cell>
          <cell r="CO89" t="str">
            <v>1</v>
          </cell>
          <cell r="CP89">
            <v>41257</v>
          </cell>
          <cell r="CQ89">
            <v>0</v>
          </cell>
        </row>
        <row r="90">
          <cell r="C90" t="str">
            <v>5001840000001</v>
          </cell>
          <cell r="D90">
            <v>284752</v>
          </cell>
          <cell r="E90">
            <v>8</v>
          </cell>
          <cell r="F90">
            <v>22</v>
          </cell>
          <cell r="G90">
            <v>1</v>
          </cell>
          <cell r="H90" t="str">
            <v>CRE Owner Occupied</v>
          </cell>
          <cell r="I90">
            <v>1</v>
          </cell>
          <cell r="J90">
            <v>67045560.369999997</v>
          </cell>
          <cell r="K90">
            <v>0</v>
          </cell>
          <cell r="L90">
            <v>0</v>
          </cell>
          <cell r="M90">
            <v>1120173.4099999999</v>
          </cell>
          <cell r="N90">
            <v>1120173.4099999999</v>
          </cell>
          <cell r="O90">
            <v>507642</v>
          </cell>
          <cell r="P90">
            <v>0</v>
          </cell>
          <cell r="Q90">
            <v>0</v>
          </cell>
          <cell r="R90">
            <v>0</v>
          </cell>
          <cell r="S90">
            <v>49028.480000000003</v>
          </cell>
          <cell r="T90">
            <v>0</v>
          </cell>
          <cell r="U90">
            <v>0</v>
          </cell>
          <cell r="V90">
            <v>0</v>
          </cell>
          <cell r="W90">
            <v>2</v>
          </cell>
          <cell r="X90">
            <v>0</v>
          </cell>
          <cell r="Y90">
            <v>1</v>
          </cell>
          <cell r="Z90">
            <v>0</v>
          </cell>
          <cell r="AA90">
            <v>3.25</v>
          </cell>
          <cell r="AB90">
            <v>0</v>
          </cell>
          <cell r="AC90">
            <v>99</v>
          </cell>
          <cell r="AD90">
            <v>99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23</v>
          </cell>
          <cell r="AO90">
            <v>0</v>
          </cell>
          <cell r="AP90">
            <v>23</v>
          </cell>
          <cell r="AQ90">
            <v>0</v>
          </cell>
          <cell r="AS90">
            <v>40634</v>
          </cell>
          <cell r="AT90">
            <v>240</v>
          </cell>
          <cell r="AU90">
            <v>23</v>
          </cell>
          <cell r="AV90">
            <v>23</v>
          </cell>
          <cell r="AW90">
            <v>23</v>
          </cell>
          <cell r="AX90">
            <v>66</v>
          </cell>
          <cell r="AY90">
            <v>0</v>
          </cell>
          <cell r="AZ90">
            <v>456</v>
          </cell>
          <cell r="BA90">
            <v>40269</v>
          </cell>
          <cell r="BB90">
            <v>658636</v>
          </cell>
          <cell r="BD90">
            <v>0</v>
          </cell>
          <cell r="BE90">
            <v>100</v>
          </cell>
          <cell r="BF90">
            <v>1</v>
          </cell>
          <cell r="BG90">
            <v>1</v>
          </cell>
          <cell r="BH90" t="str">
            <v>B</v>
          </cell>
          <cell r="BI90">
            <v>10</v>
          </cell>
          <cell r="BJ90">
            <v>1</v>
          </cell>
          <cell r="BK90">
            <v>0</v>
          </cell>
          <cell r="BL90">
            <v>0</v>
          </cell>
          <cell r="BM90">
            <v>0</v>
          </cell>
          <cell r="BN90">
            <v>1</v>
          </cell>
          <cell r="BO90">
            <v>0</v>
          </cell>
          <cell r="BP90">
            <v>1</v>
          </cell>
          <cell r="BS90">
            <v>0</v>
          </cell>
          <cell r="BT90">
            <v>170.07470000000001</v>
          </cell>
          <cell r="BU90" t="str">
            <v>8</v>
          </cell>
          <cell r="BV90">
            <v>0</v>
          </cell>
          <cell r="BY90" t="str">
            <v>DOC FT MYERS  LLC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 t="str">
            <v>FIS</v>
          </cell>
          <cell r="CF90" t="str">
            <v>R0</v>
          </cell>
          <cell r="CI90" t="str">
            <v>FDIC Scripts Completed</v>
          </cell>
          <cell r="CO90" t="str">
            <v>1</v>
          </cell>
          <cell r="CP90">
            <v>41365</v>
          </cell>
          <cell r="CQ90">
            <v>0</v>
          </cell>
        </row>
        <row r="91">
          <cell r="C91" t="str">
            <v>5001965000001</v>
          </cell>
          <cell r="D91">
            <v>284751</v>
          </cell>
          <cell r="E91">
            <v>8</v>
          </cell>
          <cell r="F91">
            <v>23</v>
          </cell>
          <cell r="G91">
            <v>1</v>
          </cell>
          <cell r="H91" t="str">
            <v>CRE Income Producing</v>
          </cell>
          <cell r="I91">
            <v>1</v>
          </cell>
          <cell r="J91">
            <v>20671564.899999999</v>
          </cell>
          <cell r="K91">
            <v>0</v>
          </cell>
          <cell r="L91">
            <v>0</v>
          </cell>
          <cell r="M91">
            <v>1087977.1000000001</v>
          </cell>
          <cell r="N91">
            <v>484977.1</v>
          </cell>
          <cell r="O91">
            <v>464877</v>
          </cell>
          <cell r="P91">
            <v>0</v>
          </cell>
          <cell r="Q91">
            <v>603000</v>
          </cell>
          <cell r="R91">
            <v>0</v>
          </cell>
          <cell r="S91">
            <v>127028.88</v>
          </cell>
          <cell r="T91">
            <v>0</v>
          </cell>
          <cell r="U91">
            <v>0</v>
          </cell>
          <cell r="V91">
            <v>0</v>
          </cell>
          <cell r="W91">
            <v>2</v>
          </cell>
          <cell r="X91">
            <v>0</v>
          </cell>
          <cell r="Y91">
            <v>1</v>
          </cell>
          <cell r="Z91">
            <v>0</v>
          </cell>
          <cell r="AA91">
            <v>5.75</v>
          </cell>
          <cell r="AB91">
            <v>0</v>
          </cell>
          <cell r="AC91">
            <v>99</v>
          </cell>
          <cell r="AD91">
            <v>99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8</v>
          </cell>
          <cell r="AO91">
            <v>0</v>
          </cell>
          <cell r="AP91">
            <v>18</v>
          </cell>
          <cell r="AQ91">
            <v>0</v>
          </cell>
          <cell r="AS91">
            <v>40147</v>
          </cell>
          <cell r="AT91">
            <v>240</v>
          </cell>
          <cell r="AU91">
            <v>18</v>
          </cell>
          <cell r="AV91">
            <v>18</v>
          </cell>
          <cell r="AW91">
            <v>18</v>
          </cell>
          <cell r="AX91">
            <v>66</v>
          </cell>
          <cell r="AY91">
            <v>0</v>
          </cell>
          <cell r="AZ91">
            <v>700</v>
          </cell>
          <cell r="BA91">
            <v>40151</v>
          </cell>
          <cell r="BB91">
            <v>67000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 t="str">
            <v>B</v>
          </cell>
          <cell r="BI91">
            <v>11</v>
          </cell>
          <cell r="BJ91">
            <v>1</v>
          </cell>
          <cell r="BK91">
            <v>0</v>
          </cell>
          <cell r="BL91">
            <v>0</v>
          </cell>
          <cell r="BM91">
            <v>0</v>
          </cell>
          <cell r="BN91">
            <v>1</v>
          </cell>
          <cell r="BO91">
            <v>0</v>
          </cell>
          <cell r="BP91">
            <v>0</v>
          </cell>
          <cell r="BR91">
            <v>39792</v>
          </cell>
          <cell r="BS91">
            <v>0</v>
          </cell>
          <cell r="BT91">
            <v>162.38460000000001</v>
          </cell>
          <cell r="BU91" t="str">
            <v>8</v>
          </cell>
          <cell r="BV91">
            <v>0</v>
          </cell>
          <cell r="BY91" t="str">
            <v>NORTHLAKE STATION  INC.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 t="str">
            <v>FIS</v>
          </cell>
          <cell r="CF91" t="str">
            <v>R0</v>
          </cell>
          <cell r="CI91" t="str">
            <v>FDIC Scripts Completed</v>
          </cell>
          <cell r="CO91" t="str">
            <v>1</v>
          </cell>
          <cell r="CP91">
            <v>41243</v>
          </cell>
          <cell r="CQ91">
            <v>0</v>
          </cell>
        </row>
        <row r="92">
          <cell r="C92" t="str">
            <v>5001924500001</v>
          </cell>
          <cell r="D92">
            <v>284898</v>
          </cell>
          <cell r="E92">
            <v>8</v>
          </cell>
          <cell r="F92">
            <v>18</v>
          </cell>
          <cell r="G92">
            <v>2</v>
          </cell>
          <cell r="H92" t="str">
            <v>Land &amp; Development</v>
          </cell>
          <cell r="I92">
            <v>1</v>
          </cell>
          <cell r="J92">
            <v>114400000</v>
          </cell>
          <cell r="K92">
            <v>0</v>
          </cell>
          <cell r="L92">
            <v>0</v>
          </cell>
          <cell r="M92">
            <v>2599198.87</v>
          </cell>
          <cell r="N92">
            <v>925350</v>
          </cell>
          <cell r="O92">
            <v>0</v>
          </cell>
          <cell r="P92">
            <v>0</v>
          </cell>
          <cell r="Q92">
            <v>1673848.87</v>
          </cell>
          <cell r="R92">
            <v>0</v>
          </cell>
          <cell r="S92">
            <v>949897.53</v>
          </cell>
          <cell r="T92">
            <v>0</v>
          </cell>
          <cell r="U92">
            <v>0</v>
          </cell>
          <cell r="V92">
            <v>0</v>
          </cell>
          <cell r="W92">
            <v>2</v>
          </cell>
          <cell r="X92">
            <v>0</v>
          </cell>
          <cell r="Y92">
            <v>1</v>
          </cell>
          <cell r="Z92">
            <v>0</v>
          </cell>
          <cell r="AA92">
            <v>8</v>
          </cell>
          <cell r="AB92">
            <v>0</v>
          </cell>
          <cell r="AC92">
            <v>99</v>
          </cell>
          <cell r="AD92">
            <v>99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1</v>
          </cell>
          <cell r="AO92">
            <v>0</v>
          </cell>
          <cell r="AP92">
            <v>1</v>
          </cell>
          <cell r="AQ92">
            <v>0</v>
          </cell>
          <cell r="AR92">
            <v>40172</v>
          </cell>
          <cell r="AS92">
            <v>40354</v>
          </cell>
          <cell r="AT92">
            <v>360</v>
          </cell>
          <cell r="AU92">
            <v>1</v>
          </cell>
          <cell r="AV92">
            <v>1</v>
          </cell>
          <cell r="AW92">
            <v>1</v>
          </cell>
          <cell r="AX92">
            <v>63</v>
          </cell>
          <cell r="AY92">
            <v>0</v>
          </cell>
          <cell r="AZ92">
            <v>522</v>
          </cell>
          <cell r="BA92">
            <v>40597</v>
          </cell>
          <cell r="BB92">
            <v>1860000</v>
          </cell>
          <cell r="BC92" t="str">
            <v>Appraisal As-Is</v>
          </cell>
          <cell r="BD92">
            <v>0</v>
          </cell>
          <cell r="BE92">
            <v>100</v>
          </cell>
          <cell r="BF92">
            <v>1</v>
          </cell>
          <cell r="BG92">
            <v>1</v>
          </cell>
          <cell r="BH92" t="str">
            <v>B</v>
          </cell>
          <cell r="BI92">
            <v>6</v>
          </cell>
          <cell r="BJ92">
            <v>1</v>
          </cell>
          <cell r="BK92">
            <v>0</v>
          </cell>
          <cell r="BL92">
            <v>0</v>
          </cell>
          <cell r="BM92">
            <v>0</v>
          </cell>
          <cell r="BN92">
            <v>1</v>
          </cell>
          <cell r="BO92">
            <v>0</v>
          </cell>
          <cell r="BP92">
            <v>1</v>
          </cell>
          <cell r="BR92">
            <v>39624</v>
          </cell>
          <cell r="BS92">
            <v>0</v>
          </cell>
          <cell r="BT92">
            <v>139.74189999999999</v>
          </cell>
          <cell r="BU92" t="str">
            <v>8</v>
          </cell>
          <cell r="BV92">
            <v>0</v>
          </cell>
          <cell r="BY92" t="str">
            <v>WINCHESTER DEVELOPMENT LLC</v>
          </cell>
          <cell r="BZ92">
            <v>0</v>
          </cell>
          <cell r="CA92">
            <v>0</v>
          </cell>
          <cell r="CB92">
            <v>0</v>
          </cell>
          <cell r="CC92">
            <v>8</v>
          </cell>
          <cell r="CD92">
            <v>0</v>
          </cell>
          <cell r="CE92" t="str">
            <v>FIS</v>
          </cell>
          <cell r="CF92" t="str">
            <v>R6</v>
          </cell>
          <cell r="CI92" t="str">
            <v>FDIC Scripts Completed</v>
          </cell>
          <cell r="CO92" t="str">
            <v>1</v>
          </cell>
          <cell r="CP92">
            <v>40695</v>
          </cell>
          <cell r="CQ92">
            <v>0</v>
          </cell>
        </row>
        <row r="93">
          <cell r="C93" t="str">
            <v>5001511500001</v>
          </cell>
          <cell r="D93">
            <v>284784</v>
          </cell>
          <cell r="E93">
            <v>8</v>
          </cell>
          <cell r="F93">
            <v>23</v>
          </cell>
          <cell r="G93">
            <v>1</v>
          </cell>
          <cell r="H93" t="str">
            <v>CRE Income Producing</v>
          </cell>
          <cell r="I93">
            <v>1</v>
          </cell>
          <cell r="J93">
            <v>112200000</v>
          </cell>
          <cell r="K93">
            <v>0</v>
          </cell>
          <cell r="L93">
            <v>0</v>
          </cell>
          <cell r="M93">
            <v>989241.14</v>
          </cell>
          <cell r="N93">
            <v>0</v>
          </cell>
          <cell r="O93">
            <v>0</v>
          </cell>
          <cell r="P93">
            <v>0</v>
          </cell>
          <cell r="Q93">
            <v>989241.14</v>
          </cell>
          <cell r="R93">
            <v>0</v>
          </cell>
          <cell r="S93">
            <v>0</v>
          </cell>
          <cell r="T93">
            <v>2</v>
          </cell>
          <cell r="U93">
            <v>7134</v>
          </cell>
          <cell r="V93">
            <v>0</v>
          </cell>
          <cell r="W93">
            <v>2</v>
          </cell>
          <cell r="X93">
            <v>0</v>
          </cell>
          <cell r="Y93">
            <v>1</v>
          </cell>
          <cell r="Z93">
            <v>0</v>
          </cell>
          <cell r="AA93">
            <v>6</v>
          </cell>
          <cell r="AB93">
            <v>0</v>
          </cell>
          <cell r="AC93">
            <v>99</v>
          </cell>
          <cell r="AD93">
            <v>99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27</v>
          </cell>
          <cell r="AO93">
            <v>0</v>
          </cell>
          <cell r="AP93">
            <v>28</v>
          </cell>
          <cell r="AQ93">
            <v>0</v>
          </cell>
          <cell r="AS93">
            <v>41496</v>
          </cell>
          <cell r="AT93">
            <v>300</v>
          </cell>
          <cell r="AU93">
            <v>237</v>
          </cell>
          <cell r="AV93">
            <v>0</v>
          </cell>
          <cell r="AW93">
            <v>27</v>
          </cell>
          <cell r="AX93">
            <v>59</v>
          </cell>
          <cell r="AY93">
            <v>1</v>
          </cell>
          <cell r="AZ93">
            <v>0</v>
          </cell>
          <cell r="BA93">
            <v>40028</v>
          </cell>
          <cell r="BB93">
            <v>180000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 t="str">
            <v>B</v>
          </cell>
          <cell r="BI93">
            <v>11</v>
          </cell>
          <cell r="BJ93">
            <v>2</v>
          </cell>
          <cell r="BK93">
            <v>0</v>
          </cell>
          <cell r="BL93">
            <v>0</v>
          </cell>
          <cell r="BM93">
            <v>0</v>
          </cell>
          <cell r="BN93">
            <v>1</v>
          </cell>
          <cell r="BO93">
            <v>0</v>
          </cell>
          <cell r="BP93">
            <v>0</v>
          </cell>
          <cell r="BR93">
            <v>38209</v>
          </cell>
          <cell r="BS93">
            <v>0</v>
          </cell>
          <cell r="BT93">
            <v>54.957799999999999</v>
          </cell>
          <cell r="BU93" t="str">
            <v>4</v>
          </cell>
          <cell r="BV93">
            <v>0</v>
          </cell>
          <cell r="BY93" t="str">
            <v>BANYAN PLAZA LC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 t="str">
            <v>FIS</v>
          </cell>
          <cell r="CF93" t="str">
            <v>R0</v>
          </cell>
          <cell r="CI93" t="str">
            <v>FDIC Scripts Completed</v>
          </cell>
          <cell r="CJ93">
            <v>47889</v>
          </cell>
          <cell r="CO93" t="str">
            <v>1</v>
          </cell>
          <cell r="CP93">
            <v>41496</v>
          </cell>
          <cell r="CQ93">
            <v>0</v>
          </cell>
        </row>
        <row r="94">
          <cell r="C94" t="str">
            <v>5001940500001</v>
          </cell>
          <cell r="D94">
            <v>284780</v>
          </cell>
          <cell r="E94">
            <v>8</v>
          </cell>
          <cell r="F94">
            <v>23</v>
          </cell>
          <cell r="G94">
            <v>1</v>
          </cell>
          <cell r="H94" t="str">
            <v>CRE Income Producing</v>
          </cell>
          <cell r="I94">
            <v>1</v>
          </cell>
          <cell r="J94">
            <v>23000000</v>
          </cell>
          <cell r="K94">
            <v>0</v>
          </cell>
          <cell r="L94">
            <v>0</v>
          </cell>
          <cell r="M94">
            <v>969700.8</v>
          </cell>
          <cell r="N94">
            <v>0</v>
          </cell>
          <cell r="O94">
            <v>0</v>
          </cell>
          <cell r="P94">
            <v>0</v>
          </cell>
          <cell r="Q94">
            <v>969700.8</v>
          </cell>
          <cell r="R94">
            <v>0</v>
          </cell>
          <cell r="S94">
            <v>0</v>
          </cell>
          <cell r="T94">
            <v>2</v>
          </cell>
          <cell r="U94">
            <v>6328</v>
          </cell>
          <cell r="V94">
            <v>0</v>
          </cell>
          <cell r="W94">
            <v>2</v>
          </cell>
          <cell r="X94">
            <v>0</v>
          </cell>
          <cell r="Y94">
            <v>1</v>
          </cell>
          <cell r="Z94">
            <v>0</v>
          </cell>
          <cell r="AA94">
            <v>6.5</v>
          </cell>
          <cell r="AB94">
            <v>0</v>
          </cell>
          <cell r="AC94">
            <v>99</v>
          </cell>
          <cell r="AD94">
            <v>99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52</v>
          </cell>
          <cell r="AO94">
            <v>0</v>
          </cell>
          <cell r="AP94">
            <v>53</v>
          </cell>
          <cell r="AQ94">
            <v>0</v>
          </cell>
          <cell r="AS94">
            <v>42276</v>
          </cell>
          <cell r="AT94">
            <v>360</v>
          </cell>
          <cell r="AU94">
            <v>328</v>
          </cell>
          <cell r="AV94">
            <v>0</v>
          </cell>
          <cell r="AW94">
            <v>52</v>
          </cell>
          <cell r="AX94">
            <v>59</v>
          </cell>
          <cell r="AY94">
            <v>1</v>
          </cell>
          <cell r="AZ94">
            <v>0</v>
          </cell>
          <cell r="BA94">
            <v>39720</v>
          </cell>
          <cell r="BB94">
            <v>340000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 t="str">
            <v>B</v>
          </cell>
          <cell r="BI94">
            <v>11</v>
          </cell>
          <cell r="BJ94">
            <v>2</v>
          </cell>
          <cell r="BK94">
            <v>0</v>
          </cell>
          <cell r="BL94">
            <v>0</v>
          </cell>
          <cell r="BM94">
            <v>0</v>
          </cell>
          <cell r="BN94">
            <v>1</v>
          </cell>
          <cell r="BO94">
            <v>0</v>
          </cell>
          <cell r="BP94">
            <v>0</v>
          </cell>
          <cell r="BR94">
            <v>39720</v>
          </cell>
          <cell r="BS94">
            <v>0</v>
          </cell>
          <cell r="BT94">
            <v>28.520600000000002</v>
          </cell>
          <cell r="BU94" t="str">
            <v>4</v>
          </cell>
          <cell r="BV94">
            <v>0</v>
          </cell>
          <cell r="BY94" t="str">
            <v>DAISOG CORP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 t="str">
            <v>FIS</v>
          </cell>
          <cell r="CF94" t="str">
            <v>R0</v>
          </cell>
          <cell r="CI94" t="str">
            <v>FDIC Scripts Completed</v>
          </cell>
          <cell r="CJ94">
            <v>50677</v>
          </cell>
          <cell r="CO94" t="str">
            <v>1</v>
          </cell>
          <cell r="CP94">
            <v>42276</v>
          </cell>
          <cell r="CQ94">
            <v>0</v>
          </cell>
        </row>
        <row r="95">
          <cell r="C95" t="str">
            <v>5001829000001</v>
          </cell>
          <cell r="D95">
            <v>284908</v>
          </cell>
          <cell r="E95">
            <v>8</v>
          </cell>
          <cell r="F95">
            <v>13</v>
          </cell>
          <cell r="G95">
            <v>1</v>
          </cell>
          <cell r="H95" t="str">
            <v>C&amp;I Business</v>
          </cell>
          <cell r="I95">
            <v>1</v>
          </cell>
          <cell r="J95">
            <v>70000000</v>
          </cell>
          <cell r="K95">
            <v>0</v>
          </cell>
          <cell r="L95">
            <v>0</v>
          </cell>
          <cell r="M95">
            <v>949440</v>
          </cell>
          <cell r="N95">
            <v>0</v>
          </cell>
          <cell r="O95">
            <v>0</v>
          </cell>
          <cell r="P95">
            <v>0</v>
          </cell>
          <cell r="Q95">
            <v>94944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2</v>
          </cell>
          <cell r="X95">
            <v>0</v>
          </cell>
          <cell r="Y95">
            <v>1</v>
          </cell>
          <cell r="Z95">
            <v>0</v>
          </cell>
          <cell r="AA95">
            <v>8.75</v>
          </cell>
          <cell r="AB95">
            <v>0</v>
          </cell>
          <cell r="AC95">
            <v>99</v>
          </cell>
          <cell r="AD95">
            <v>99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61</v>
          </cell>
          <cell r="AO95">
            <v>0</v>
          </cell>
          <cell r="AP95">
            <v>61</v>
          </cell>
          <cell r="AQ95">
            <v>0</v>
          </cell>
          <cell r="AS95">
            <v>42548</v>
          </cell>
          <cell r="AT95">
            <v>120</v>
          </cell>
          <cell r="AU95">
            <v>61</v>
          </cell>
          <cell r="AV95">
            <v>61</v>
          </cell>
          <cell r="AW95">
            <v>61</v>
          </cell>
          <cell r="AX95">
            <v>59</v>
          </cell>
          <cell r="AY95">
            <v>1</v>
          </cell>
          <cell r="AZ95">
            <v>0</v>
          </cell>
          <cell r="BA95">
            <v>0</v>
          </cell>
          <cell r="BB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 t="str">
            <v>B</v>
          </cell>
          <cell r="BI95">
            <v>2</v>
          </cell>
          <cell r="BJ95">
            <v>1</v>
          </cell>
          <cell r="BK95">
            <v>0</v>
          </cell>
          <cell r="BL95">
            <v>0</v>
          </cell>
          <cell r="BM95">
            <v>0</v>
          </cell>
          <cell r="BN95">
            <v>1</v>
          </cell>
          <cell r="BO95">
            <v>0</v>
          </cell>
          <cell r="BP95">
            <v>0</v>
          </cell>
          <cell r="BR95">
            <v>39260</v>
          </cell>
          <cell r="BS95">
            <v>0</v>
          </cell>
          <cell r="BT95">
            <v>0</v>
          </cell>
          <cell r="BU95" t="str">
            <v>4</v>
          </cell>
          <cell r="BV95">
            <v>0</v>
          </cell>
          <cell r="BY95" t="str">
            <v>UPPER COASTAL BASIN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 t="str">
            <v>FIS</v>
          </cell>
          <cell r="CF95" t="str">
            <v>MS</v>
          </cell>
          <cell r="CI95" t="str">
            <v>FDIC Scripts Completed</v>
          </cell>
          <cell r="CO95" t="str">
            <v>1</v>
          </cell>
          <cell r="CP95">
            <v>42548</v>
          </cell>
          <cell r="CQ95">
            <v>0</v>
          </cell>
        </row>
        <row r="96">
          <cell r="C96" t="str">
            <v>5001932500001</v>
          </cell>
          <cell r="D96">
            <v>284823</v>
          </cell>
          <cell r="E96">
            <v>8</v>
          </cell>
          <cell r="F96">
            <v>22</v>
          </cell>
          <cell r="G96">
            <v>1</v>
          </cell>
          <cell r="H96" t="str">
            <v>CRE Owner Occupied</v>
          </cell>
          <cell r="I96">
            <v>1</v>
          </cell>
          <cell r="J96">
            <v>20600000</v>
          </cell>
          <cell r="K96">
            <v>0</v>
          </cell>
          <cell r="L96">
            <v>0</v>
          </cell>
          <cell r="M96">
            <v>943585.56</v>
          </cell>
          <cell r="N96">
            <v>0</v>
          </cell>
          <cell r="O96">
            <v>0</v>
          </cell>
          <cell r="P96">
            <v>0</v>
          </cell>
          <cell r="Q96">
            <v>943585.56</v>
          </cell>
          <cell r="R96">
            <v>11008.5</v>
          </cell>
          <cell r="S96">
            <v>49595.519999999997</v>
          </cell>
          <cell r="T96">
            <v>2</v>
          </cell>
          <cell r="U96">
            <v>28472</v>
          </cell>
          <cell r="V96">
            <v>1</v>
          </cell>
          <cell r="W96">
            <v>2</v>
          </cell>
          <cell r="X96">
            <v>0</v>
          </cell>
          <cell r="Y96">
            <v>1</v>
          </cell>
          <cell r="Z96">
            <v>0</v>
          </cell>
          <cell r="AA96">
            <v>7</v>
          </cell>
          <cell r="AB96">
            <v>0</v>
          </cell>
          <cell r="AC96">
            <v>99</v>
          </cell>
          <cell r="AD96">
            <v>99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27</v>
          </cell>
          <cell r="AO96">
            <v>0</v>
          </cell>
          <cell r="AP96">
            <v>28</v>
          </cell>
          <cell r="AQ96">
            <v>0</v>
          </cell>
          <cell r="AR96">
            <v>40516</v>
          </cell>
          <cell r="AS96">
            <v>41490</v>
          </cell>
          <cell r="AT96">
            <v>180</v>
          </cell>
          <cell r="AU96">
            <v>147</v>
          </cell>
          <cell r="AV96">
            <v>0</v>
          </cell>
          <cell r="AW96">
            <v>27</v>
          </cell>
          <cell r="AX96">
            <v>63</v>
          </cell>
          <cell r="AY96">
            <v>0</v>
          </cell>
          <cell r="AZ96">
            <v>178</v>
          </cell>
          <cell r="BA96">
            <v>39624</v>
          </cell>
          <cell r="BB96">
            <v>257500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 t="str">
            <v>B</v>
          </cell>
          <cell r="BI96">
            <v>10</v>
          </cell>
          <cell r="BJ96">
            <v>2</v>
          </cell>
          <cell r="BK96">
            <v>0</v>
          </cell>
          <cell r="BL96">
            <v>0</v>
          </cell>
          <cell r="BM96">
            <v>0</v>
          </cell>
          <cell r="BN96">
            <v>1</v>
          </cell>
          <cell r="BO96">
            <v>0</v>
          </cell>
          <cell r="BP96">
            <v>0</v>
          </cell>
          <cell r="BR96">
            <v>39664</v>
          </cell>
          <cell r="BS96">
            <v>0</v>
          </cell>
          <cell r="BT96">
            <v>36.644100000000002</v>
          </cell>
          <cell r="BU96" t="str">
            <v>8</v>
          </cell>
          <cell r="BV96">
            <v>0</v>
          </cell>
          <cell r="BY96" t="str">
            <v>SHOUHA  INC.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 t="str">
            <v>FIS</v>
          </cell>
          <cell r="CF96" t="str">
            <v>R0</v>
          </cell>
          <cell r="CI96" t="str">
            <v>FDIC Scripts Completed</v>
          </cell>
          <cell r="CJ96">
            <v>45142</v>
          </cell>
          <cell r="CO96" t="str">
            <v>1</v>
          </cell>
          <cell r="CP96">
            <v>41490</v>
          </cell>
          <cell r="CQ96">
            <v>0</v>
          </cell>
        </row>
        <row r="97">
          <cell r="C97" t="str">
            <v>5001941000001</v>
          </cell>
          <cell r="D97">
            <v>284781</v>
          </cell>
          <cell r="E97">
            <v>8</v>
          </cell>
          <cell r="F97">
            <v>23</v>
          </cell>
          <cell r="G97">
            <v>2</v>
          </cell>
          <cell r="H97" t="str">
            <v>CRE Income Producing</v>
          </cell>
          <cell r="I97">
            <v>1</v>
          </cell>
          <cell r="J97">
            <v>66650000</v>
          </cell>
          <cell r="K97">
            <v>0</v>
          </cell>
          <cell r="L97">
            <v>0</v>
          </cell>
          <cell r="M97">
            <v>941000</v>
          </cell>
          <cell r="N97">
            <v>94100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105180.61</v>
          </cell>
          <cell r="T97">
            <v>0</v>
          </cell>
          <cell r="U97">
            <v>0</v>
          </cell>
          <cell r="V97">
            <v>0</v>
          </cell>
          <cell r="W97">
            <v>2</v>
          </cell>
          <cell r="X97">
            <v>0</v>
          </cell>
          <cell r="Y97">
            <v>1</v>
          </cell>
          <cell r="Z97">
            <v>0</v>
          </cell>
          <cell r="AA97">
            <v>7.5</v>
          </cell>
          <cell r="AB97">
            <v>0</v>
          </cell>
          <cell r="AC97">
            <v>99</v>
          </cell>
          <cell r="AD97">
            <v>99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1</v>
          </cell>
          <cell r="AO97">
            <v>0</v>
          </cell>
          <cell r="AP97">
            <v>1</v>
          </cell>
          <cell r="AQ97">
            <v>0</v>
          </cell>
          <cell r="AS97">
            <v>40451</v>
          </cell>
          <cell r="AT97">
            <v>360</v>
          </cell>
          <cell r="AU97">
            <v>1</v>
          </cell>
          <cell r="AV97">
            <v>1</v>
          </cell>
          <cell r="AW97">
            <v>1</v>
          </cell>
          <cell r="AX97">
            <v>63</v>
          </cell>
          <cell r="AY97">
            <v>0</v>
          </cell>
          <cell r="AZ97">
            <v>294</v>
          </cell>
          <cell r="BA97">
            <v>40380</v>
          </cell>
          <cell r="BB97">
            <v>1084000</v>
          </cell>
          <cell r="BC97" t="str">
            <v>Appraisal As-Is</v>
          </cell>
          <cell r="BD97">
            <v>0</v>
          </cell>
          <cell r="BE97">
            <v>100</v>
          </cell>
          <cell r="BF97">
            <v>1</v>
          </cell>
          <cell r="BG97">
            <v>1</v>
          </cell>
          <cell r="BH97" t="str">
            <v>B</v>
          </cell>
          <cell r="BI97">
            <v>11</v>
          </cell>
          <cell r="BJ97">
            <v>1</v>
          </cell>
          <cell r="BK97">
            <v>0</v>
          </cell>
          <cell r="BL97">
            <v>0</v>
          </cell>
          <cell r="BM97">
            <v>0</v>
          </cell>
          <cell r="BN97">
            <v>1</v>
          </cell>
          <cell r="BO97">
            <v>0</v>
          </cell>
          <cell r="BP97">
            <v>1</v>
          </cell>
          <cell r="BR97">
            <v>39721</v>
          </cell>
          <cell r="BS97">
            <v>0</v>
          </cell>
          <cell r="BT97">
            <v>86.808099999999996</v>
          </cell>
          <cell r="BU97" t="str">
            <v>8</v>
          </cell>
          <cell r="BV97">
            <v>0</v>
          </cell>
          <cell r="BY97" t="str">
            <v>PALMETTO  L.C.</v>
          </cell>
          <cell r="BZ97">
            <v>0</v>
          </cell>
          <cell r="CA97">
            <v>0</v>
          </cell>
          <cell r="CB97">
            <v>0</v>
          </cell>
          <cell r="CC97">
            <v>8</v>
          </cell>
          <cell r="CD97">
            <v>0</v>
          </cell>
          <cell r="CE97" t="str">
            <v>FIS</v>
          </cell>
          <cell r="CF97" t="str">
            <v>R0</v>
          </cell>
          <cell r="CI97" t="str">
            <v>FDIC Scripts Completed</v>
          </cell>
          <cell r="CO97" t="str">
            <v>1</v>
          </cell>
          <cell r="CP97">
            <v>40695</v>
          </cell>
          <cell r="CQ97">
            <v>0</v>
          </cell>
        </row>
        <row r="98">
          <cell r="C98" t="str">
            <v>5001661500001</v>
          </cell>
          <cell r="D98">
            <v>284942</v>
          </cell>
          <cell r="E98">
            <v>8</v>
          </cell>
          <cell r="F98">
            <v>13</v>
          </cell>
          <cell r="G98">
            <v>1</v>
          </cell>
          <cell r="H98" t="str">
            <v>C&amp;I Business</v>
          </cell>
          <cell r="I98">
            <v>1</v>
          </cell>
          <cell r="J98">
            <v>74000000</v>
          </cell>
          <cell r="K98">
            <v>0</v>
          </cell>
          <cell r="L98">
            <v>0</v>
          </cell>
          <cell r="M98">
            <v>934400</v>
          </cell>
          <cell r="N98">
            <v>0</v>
          </cell>
          <cell r="O98">
            <v>0</v>
          </cell>
          <cell r="P98">
            <v>0</v>
          </cell>
          <cell r="Q98">
            <v>93440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2</v>
          </cell>
          <cell r="X98">
            <v>0</v>
          </cell>
          <cell r="Y98">
            <v>1</v>
          </cell>
          <cell r="Z98">
            <v>0</v>
          </cell>
          <cell r="AA98">
            <v>7.75</v>
          </cell>
          <cell r="AB98">
            <v>0</v>
          </cell>
          <cell r="AC98">
            <v>99</v>
          </cell>
          <cell r="AD98">
            <v>99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61</v>
          </cell>
          <cell r="AO98">
            <v>0</v>
          </cell>
          <cell r="AP98">
            <v>61</v>
          </cell>
          <cell r="AQ98">
            <v>0</v>
          </cell>
          <cell r="AS98">
            <v>42529</v>
          </cell>
          <cell r="AT98">
            <v>120</v>
          </cell>
          <cell r="AU98">
            <v>61</v>
          </cell>
          <cell r="AV98">
            <v>61</v>
          </cell>
          <cell r="AW98">
            <v>61</v>
          </cell>
          <cell r="AX98">
            <v>59</v>
          </cell>
          <cell r="AY98">
            <v>1</v>
          </cell>
          <cell r="AZ98">
            <v>0</v>
          </cell>
          <cell r="BA98">
            <v>0</v>
          </cell>
          <cell r="BB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 t="str">
            <v>B</v>
          </cell>
          <cell r="BI98">
            <v>2</v>
          </cell>
          <cell r="BJ98">
            <v>1</v>
          </cell>
          <cell r="BK98">
            <v>0</v>
          </cell>
          <cell r="BL98">
            <v>0</v>
          </cell>
          <cell r="BM98">
            <v>0</v>
          </cell>
          <cell r="BN98">
            <v>1</v>
          </cell>
          <cell r="BO98">
            <v>0</v>
          </cell>
          <cell r="BP98">
            <v>0</v>
          </cell>
          <cell r="BR98">
            <v>38603</v>
          </cell>
          <cell r="BS98">
            <v>0</v>
          </cell>
          <cell r="BT98">
            <v>0</v>
          </cell>
          <cell r="BU98" t="str">
            <v>4</v>
          </cell>
          <cell r="BV98">
            <v>0</v>
          </cell>
          <cell r="BY98" t="str">
            <v>PEACE RIVER BASIN PARTNERS LLC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 t="str">
            <v>FIS</v>
          </cell>
          <cell r="CF98" t="str">
            <v>MS</v>
          </cell>
          <cell r="CI98" t="str">
            <v>FDIC Scripts Completed</v>
          </cell>
          <cell r="CO98" t="str">
            <v>1</v>
          </cell>
          <cell r="CP98">
            <v>42529</v>
          </cell>
          <cell r="CQ98">
            <v>0</v>
          </cell>
        </row>
        <row r="99">
          <cell r="C99" t="str">
            <v>5001962500001</v>
          </cell>
          <cell r="D99">
            <v>284789</v>
          </cell>
          <cell r="E99">
            <v>8</v>
          </cell>
          <cell r="F99">
            <v>22</v>
          </cell>
          <cell r="G99">
            <v>1</v>
          </cell>
          <cell r="H99" t="str">
            <v>CRE Owner Occupied</v>
          </cell>
          <cell r="I99">
            <v>1</v>
          </cell>
          <cell r="J99">
            <v>24003000</v>
          </cell>
          <cell r="K99">
            <v>0</v>
          </cell>
          <cell r="L99">
            <v>0</v>
          </cell>
          <cell r="M99">
            <v>889000</v>
          </cell>
          <cell r="N99">
            <v>0</v>
          </cell>
          <cell r="O99">
            <v>0</v>
          </cell>
          <cell r="P99">
            <v>0</v>
          </cell>
          <cell r="Q99">
            <v>889000</v>
          </cell>
          <cell r="R99">
            <v>0</v>
          </cell>
          <cell r="S99">
            <v>57043.12</v>
          </cell>
          <cell r="T99">
            <v>2</v>
          </cell>
          <cell r="U99">
            <v>5501.2</v>
          </cell>
          <cell r="V99">
            <v>0</v>
          </cell>
          <cell r="W99">
            <v>2</v>
          </cell>
          <cell r="X99">
            <v>0</v>
          </cell>
          <cell r="Y99">
            <v>1</v>
          </cell>
          <cell r="Z99">
            <v>0</v>
          </cell>
          <cell r="AA99">
            <v>5.5</v>
          </cell>
          <cell r="AB99">
            <v>0</v>
          </cell>
          <cell r="AC99">
            <v>99</v>
          </cell>
          <cell r="AD99">
            <v>99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31</v>
          </cell>
          <cell r="AO99">
            <v>0</v>
          </cell>
          <cell r="AP99">
            <v>32</v>
          </cell>
          <cell r="AQ99">
            <v>0</v>
          </cell>
          <cell r="AS99">
            <v>41624</v>
          </cell>
          <cell r="AT99">
            <v>314</v>
          </cell>
          <cell r="AU99">
            <v>285</v>
          </cell>
          <cell r="AV99">
            <v>0</v>
          </cell>
          <cell r="AW99">
            <v>31</v>
          </cell>
          <cell r="AX99">
            <v>63</v>
          </cell>
          <cell r="AY99">
            <v>0</v>
          </cell>
          <cell r="AZ99">
            <v>410</v>
          </cell>
          <cell r="BA99">
            <v>40165</v>
          </cell>
          <cell r="BB99">
            <v>105000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 t="str">
            <v>B</v>
          </cell>
          <cell r="BI99">
            <v>10</v>
          </cell>
          <cell r="BJ99">
            <v>2</v>
          </cell>
          <cell r="BK99">
            <v>0</v>
          </cell>
          <cell r="BL99">
            <v>0</v>
          </cell>
          <cell r="BM99">
            <v>0</v>
          </cell>
          <cell r="BN99">
            <v>1</v>
          </cell>
          <cell r="BO99">
            <v>0</v>
          </cell>
          <cell r="BP99">
            <v>0</v>
          </cell>
          <cell r="BR99">
            <v>39798</v>
          </cell>
          <cell r="BS99">
            <v>0</v>
          </cell>
          <cell r="BT99">
            <v>84.666700000000006</v>
          </cell>
          <cell r="BU99" t="str">
            <v>8</v>
          </cell>
          <cell r="BV99">
            <v>0</v>
          </cell>
          <cell r="BY99" t="str">
            <v>ZEPPI &amp; ZEPPI LLC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 t="str">
            <v>FIS</v>
          </cell>
          <cell r="CF99" t="str">
            <v>R0</v>
          </cell>
          <cell r="CI99" t="str">
            <v>FDIC Scripts Completed</v>
          </cell>
          <cell r="CJ99">
            <v>49356</v>
          </cell>
          <cell r="CO99" t="str">
            <v>1</v>
          </cell>
          <cell r="CP99">
            <v>41624</v>
          </cell>
          <cell r="CQ99">
            <v>0</v>
          </cell>
        </row>
        <row r="100">
          <cell r="C100" t="str">
            <v>5001772500001</v>
          </cell>
          <cell r="D100">
            <v>284845</v>
          </cell>
          <cell r="E100">
            <v>8</v>
          </cell>
          <cell r="F100">
            <v>23</v>
          </cell>
          <cell r="G100">
            <v>1</v>
          </cell>
          <cell r="H100" t="str">
            <v>CRE Income Producing</v>
          </cell>
          <cell r="I100">
            <v>1</v>
          </cell>
          <cell r="J100">
            <v>102281331.75</v>
          </cell>
          <cell r="K100">
            <v>0</v>
          </cell>
          <cell r="L100">
            <v>0</v>
          </cell>
          <cell r="M100">
            <v>876724.57</v>
          </cell>
          <cell r="N100">
            <v>876724.57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171029.15</v>
          </cell>
          <cell r="T100">
            <v>2</v>
          </cell>
          <cell r="U100">
            <v>7011</v>
          </cell>
          <cell r="V100">
            <v>0</v>
          </cell>
          <cell r="W100">
            <v>2</v>
          </cell>
          <cell r="X100">
            <v>0</v>
          </cell>
          <cell r="Y100">
            <v>1</v>
          </cell>
          <cell r="Z100">
            <v>0</v>
          </cell>
          <cell r="AA100">
            <v>7.75</v>
          </cell>
          <cell r="AB100">
            <v>0</v>
          </cell>
          <cell r="AC100">
            <v>99</v>
          </cell>
          <cell r="AD100">
            <v>99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16</v>
          </cell>
          <cell r="AO100">
            <v>0</v>
          </cell>
          <cell r="AP100">
            <v>17</v>
          </cell>
          <cell r="AQ100">
            <v>0</v>
          </cell>
          <cell r="AR100">
            <v>40111</v>
          </cell>
          <cell r="AS100">
            <v>40811</v>
          </cell>
          <cell r="AT100">
            <v>300</v>
          </cell>
          <cell r="AU100">
            <v>256</v>
          </cell>
          <cell r="AV100">
            <v>0</v>
          </cell>
          <cell r="AW100">
            <v>16</v>
          </cell>
          <cell r="AX100">
            <v>66</v>
          </cell>
          <cell r="AY100">
            <v>0</v>
          </cell>
          <cell r="AZ100">
            <v>583</v>
          </cell>
          <cell r="BA100">
            <v>40428</v>
          </cell>
          <cell r="BB100">
            <v>655000</v>
          </cell>
          <cell r="BD100">
            <v>0</v>
          </cell>
          <cell r="BE100">
            <v>100</v>
          </cell>
          <cell r="BF100">
            <v>1</v>
          </cell>
          <cell r="BG100">
            <v>1</v>
          </cell>
          <cell r="BH100" t="str">
            <v>B</v>
          </cell>
          <cell r="BI100">
            <v>11</v>
          </cell>
          <cell r="BJ100">
            <v>2</v>
          </cell>
          <cell r="BK100">
            <v>0</v>
          </cell>
          <cell r="BL100">
            <v>0</v>
          </cell>
          <cell r="BM100">
            <v>0</v>
          </cell>
          <cell r="BN100">
            <v>1</v>
          </cell>
          <cell r="BO100">
            <v>0</v>
          </cell>
          <cell r="BP100">
            <v>1</v>
          </cell>
          <cell r="BS100">
            <v>0</v>
          </cell>
          <cell r="BT100">
            <v>133.8511</v>
          </cell>
          <cell r="BU100" t="str">
            <v>8</v>
          </cell>
          <cell r="BV100">
            <v>0</v>
          </cell>
          <cell r="BY100" t="str">
            <v>1ST PETROLEUM INC.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 t="str">
            <v>FIS</v>
          </cell>
          <cell r="CF100" t="str">
            <v>R0</v>
          </cell>
          <cell r="CI100" t="str">
            <v>FDIC Scripts Completed</v>
          </cell>
          <cell r="CJ100">
            <v>48482</v>
          </cell>
          <cell r="CO100" t="str">
            <v>1</v>
          </cell>
          <cell r="CP100">
            <v>41177</v>
          </cell>
          <cell r="CQ100">
            <v>0</v>
          </cell>
        </row>
        <row r="101">
          <cell r="C101" t="str">
            <v>5001971500001</v>
          </cell>
          <cell r="D101">
            <v>284813</v>
          </cell>
          <cell r="E101">
            <v>8</v>
          </cell>
          <cell r="F101">
            <v>23</v>
          </cell>
          <cell r="G101">
            <v>1</v>
          </cell>
          <cell r="H101" t="str">
            <v>CRE Income Producing</v>
          </cell>
          <cell r="I101">
            <v>1</v>
          </cell>
          <cell r="J101">
            <v>28500000</v>
          </cell>
          <cell r="K101">
            <v>0</v>
          </cell>
          <cell r="L101">
            <v>0</v>
          </cell>
          <cell r="M101">
            <v>875289.04</v>
          </cell>
          <cell r="N101">
            <v>0</v>
          </cell>
          <cell r="O101">
            <v>0</v>
          </cell>
          <cell r="P101">
            <v>0</v>
          </cell>
          <cell r="Q101">
            <v>875289.04</v>
          </cell>
          <cell r="R101">
            <v>0</v>
          </cell>
          <cell r="S101">
            <v>0</v>
          </cell>
          <cell r="T101">
            <v>2</v>
          </cell>
          <cell r="U101">
            <v>7803</v>
          </cell>
          <cell r="V101">
            <v>0</v>
          </cell>
          <cell r="W101">
            <v>2</v>
          </cell>
          <cell r="X101">
            <v>0</v>
          </cell>
          <cell r="Y101">
            <v>1</v>
          </cell>
          <cell r="Z101">
            <v>0</v>
          </cell>
          <cell r="AA101">
            <v>6</v>
          </cell>
          <cell r="AB101">
            <v>0</v>
          </cell>
          <cell r="AC101">
            <v>99</v>
          </cell>
          <cell r="AD101">
            <v>99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20</v>
          </cell>
          <cell r="AO101">
            <v>0</v>
          </cell>
          <cell r="AP101">
            <v>21</v>
          </cell>
          <cell r="AQ101">
            <v>0</v>
          </cell>
          <cell r="AS101">
            <v>41303</v>
          </cell>
          <cell r="AT101">
            <v>181</v>
          </cell>
          <cell r="AU101">
            <v>165</v>
          </cell>
          <cell r="AV101">
            <v>0</v>
          </cell>
          <cell r="AW101">
            <v>20</v>
          </cell>
          <cell r="AX101">
            <v>59</v>
          </cell>
          <cell r="AY101">
            <v>1</v>
          </cell>
          <cell r="AZ101">
            <v>0</v>
          </cell>
          <cell r="BA101">
            <v>39842</v>
          </cell>
          <cell r="BB101">
            <v>142000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 t="str">
            <v>B</v>
          </cell>
          <cell r="BI101">
            <v>11</v>
          </cell>
          <cell r="BJ101">
            <v>2</v>
          </cell>
          <cell r="BK101">
            <v>0</v>
          </cell>
          <cell r="BL101">
            <v>0</v>
          </cell>
          <cell r="BM101">
            <v>0</v>
          </cell>
          <cell r="BN101">
            <v>1</v>
          </cell>
          <cell r="BO101">
            <v>0</v>
          </cell>
          <cell r="BP101">
            <v>0</v>
          </cell>
          <cell r="BR101">
            <v>39842</v>
          </cell>
          <cell r="BS101">
            <v>0</v>
          </cell>
          <cell r="BT101">
            <v>61.640099999999997</v>
          </cell>
          <cell r="BU101" t="str">
            <v>4</v>
          </cell>
          <cell r="BV101">
            <v>0</v>
          </cell>
          <cell r="BY101" t="str">
            <v>CRYSTAL RIVER SUNCOAST LLC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 t="str">
            <v>FIS</v>
          </cell>
          <cell r="CF101" t="str">
            <v>R0</v>
          </cell>
          <cell r="CI101" t="str">
            <v>FDIC Scripts Completed</v>
          </cell>
          <cell r="CJ101">
            <v>45716</v>
          </cell>
          <cell r="CO101" t="str">
            <v>1</v>
          </cell>
          <cell r="CP101">
            <v>41303</v>
          </cell>
          <cell r="CQ101">
            <v>0</v>
          </cell>
        </row>
        <row r="102">
          <cell r="C102" t="str">
            <v>5001668000001</v>
          </cell>
          <cell r="D102">
            <v>284750</v>
          </cell>
          <cell r="E102">
            <v>8</v>
          </cell>
          <cell r="F102">
            <v>17</v>
          </cell>
          <cell r="G102">
            <v>1</v>
          </cell>
          <cell r="H102" t="str">
            <v>CRE Multifamily</v>
          </cell>
          <cell r="I102">
            <v>1</v>
          </cell>
          <cell r="J102">
            <v>808000000</v>
          </cell>
          <cell r="K102">
            <v>0</v>
          </cell>
          <cell r="L102">
            <v>0</v>
          </cell>
          <cell r="M102">
            <v>868157.38</v>
          </cell>
          <cell r="N102">
            <v>402857.38</v>
          </cell>
          <cell r="O102">
            <v>274487</v>
          </cell>
          <cell r="P102">
            <v>0</v>
          </cell>
          <cell r="Q102">
            <v>465300</v>
          </cell>
          <cell r="R102">
            <v>0</v>
          </cell>
          <cell r="S102">
            <v>156593.88</v>
          </cell>
          <cell r="T102">
            <v>0</v>
          </cell>
          <cell r="U102">
            <v>0</v>
          </cell>
          <cell r="V102">
            <v>0</v>
          </cell>
          <cell r="W102">
            <v>2</v>
          </cell>
          <cell r="X102">
            <v>0</v>
          </cell>
          <cell r="Y102">
            <v>1</v>
          </cell>
          <cell r="Z102">
            <v>0</v>
          </cell>
          <cell r="AA102">
            <v>9.25</v>
          </cell>
          <cell r="AB102">
            <v>0</v>
          </cell>
          <cell r="AC102">
            <v>99</v>
          </cell>
          <cell r="AD102">
            <v>99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21</v>
          </cell>
          <cell r="AO102">
            <v>0</v>
          </cell>
          <cell r="AP102">
            <v>21</v>
          </cell>
          <cell r="AQ102">
            <v>0</v>
          </cell>
          <cell r="AS102">
            <v>40054</v>
          </cell>
          <cell r="AT102">
            <v>180</v>
          </cell>
          <cell r="AU102">
            <v>21</v>
          </cell>
          <cell r="AV102">
            <v>21</v>
          </cell>
          <cell r="AW102">
            <v>21</v>
          </cell>
          <cell r="AX102">
            <v>66</v>
          </cell>
          <cell r="AY102">
            <v>0</v>
          </cell>
          <cell r="AZ102">
            <v>671</v>
          </cell>
          <cell r="BA102">
            <v>40197</v>
          </cell>
          <cell r="BB102">
            <v>414529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 t="str">
            <v>B</v>
          </cell>
          <cell r="BI102">
            <v>5</v>
          </cell>
          <cell r="BJ102">
            <v>1</v>
          </cell>
          <cell r="BK102">
            <v>0</v>
          </cell>
          <cell r="BL102">
            <v>0</v>
          </cell>
          <cell r="BM102">
            <v>0</v>
          </cell>
          <cell r="BN102">
            <v>1</v>
          </cell>
          <cell r="BO102">
            <v>53.596273060000001</v>
          </cell>
          <cell r="BP102">
            <v>1</v>
          </cell>
          <cell r="BR102">
            <v>38624</v>
          </cell>
          <cell r="BS102">
            <v>0</v>
          </cell>
          <cell r="BT102">
            <v>20.943200000000001</v>
          </cell>
          <cell r="BU102" t="str">
            <v>8</v>
          </cell>
          <cell r="BV102">
            <v>0</v>
          </cell>
          <cell r="BY102" t="str">
            <v>WELLINGTON DEVELOPMENT LC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 t="str">
            <v>FIS</v>
          </cell>
          <cell r="CF102" t="str">
            <v>R3</v>
          </cell>
          <cell r="CI102" t="str">
            <v>FDIC Scripts Completed</v>
          </cell>
          <cell r="CO102" t="str">
            <v>1</v>
          </cell>
          <cell r="CP102">
            <v>41333</v>
          </cell>
          <cell r="CQ102">
            <v>0</v>
          </cell>
        </row>
        <row r="103">
          <cell r="C103" t="str">
            <v>5001883000001</v>
          </cell>
          <cell r="D103">
            <v>284878</v>
          </cell>
          <cell r="E103">
            <v>8</v>
          </cell>
          <cell r="F103">
            <v>18</v>
          </cell>
          <cell r="G103">
            <v>1</v>
          </cell>
          <cell r="H103" t="str">
            <v>Land &amp; Development</v>
          </cell>
          <cell r="I103">
            <v>1</v>
          </cell>
          <cell r="J103">
            <v>30000000</v>
          </cell>
          <cell r="K103">
            <v>0</v>
          </cell>
          <cell r="L103">
            <v>0</v>
          </cell>
          <cell r="M103">
            <v>865897.3</v>
          </cell>
          <cell r="N103">
            <v>0</v>
          </cell>
          <cell r="O103">
            <v>0</v>
          </cell>
          <cell r="P103">
            <v>0</v>
          </cell>
          <cell r="Q103">
            <v>865897.3</v>
          </cell>
          <cell r="R103">
            <v>0</v>
          </cell>
          <cell r="S103">
            <v>0</v>
          </cell>
          <cell r="T103">
            <v>2</v>
          </cell>
          <cell r="U103">
            <v>9199.23</v>
          </cell>
          <cell r="V103">
            <v>0</v>
          </cell>
          <cell r="W103">
            <v>1</v>
          </cell>
          <cell r="X103">
            <v>0</v>
          </cell>
          <cell r="Y103">
            <v>1</v>
          </cell>
          <cell r="Z103">
            <v>0</v>
          </cell>
          <cell r="AA103">
            <v>7.375</v>
          </cell>
          <cell r="AB103">
            <v>0</v>
          </cell>
          <cell r="AC103">
            <v>99</v>
          </cell>
          <cell r="AD103">
            <v>99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81</v>
          </cell>
          <cell r="AO103">
            <v>0</v>
          </cell>
          <cell r="AP103">
            <v>82</v>
          </cell>
          <cell r="AQ103">
            <v>0</v>
          </cell>
          <cell r="AS103">
            <v>43132</v>
          </cell>
          <cell r="AT103">
            <v>180</v>
          </cell>
          <cell r="AU103">
            <v>140</v>
          </cell>
          <cell r="AV103">
            <v>0</v>
          </cell>
          <cell r="AW103">
            <v>81</v>
          </cell>
          <cell r="AX103">
            <v>59</v>
          </cell>
          <cell r="AY103">
            <v>1</v>
          </cell>
          <cell r="AZ103">
            <v>0</v>
          </cell>
          <cell r="BA103">
            <v>39454</v>
          </cell>
          <cell r="BB103">
            <v>85000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 t="str">
            <v>B</v>
          </cell>
          <cell r="BI103">
            <v>6</v>
          </cell>
          <cell r="BJ103">
            <v>2</v>
          </cell>
          <cell r="BK103">
            <v>0</v>
          </cell>
          <cell r="BL103">
            <v>0</v>
          </cell>
          <cell r="BM103">
            <v>0</v>
          </cell>
          <cell r="BN103">
            <v>1</v>
          </cell>
          <cell r="BO103">
            <v>0</v>
          </cell>
          <cell r="BP103">
            <v>0</v>
          </cell>
          <cell r="BR103">
            <v>39454</v>
          </cell>
          <cell r="BS103">
            <v>0</v>
          </cell>
          <cell r="BT103">
            <v>101.8703</v>
          </cell>
          <cell r="BU103" t="str">
            <v>4</v>
          </cell>
          <cell r="BV103">
            <v>0</v>
          </cell>
          <cell r="BY103" t="str">
            <v>TRINITY HARBOR HOLDINGS  LLC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 t="str">
            <v>FIS</v>
          </cell>
          <cell r="CF103" t="str">
            <v>R7</v>
          </cell>
          <cell r="CI103" t="str">
            <v>FDIC Scripts Completed</v>
          </cell>
          <cell r="CJ103">
            <v>44927</v>
          </cell>
          <cell r="CO103" t="str">
            <v>1</v>
          </cell>
          <cell r="CP103">
            <v>43132</v>
          </cell>
          <cell r="CQ103">
            <v>0</v>
          </cell>
        </row>
        <row r="104">
          <cell r="C104" t="str">
            <v>5001521500001</v>
          </cell>
          <cell r="D104">
            <v>284836</v>
          </cell>
          <cell r="E104">
            <v>8</v>
          </cell>
          <cell r="F104">
            <v>22</v>
          </cell>
          <cell r="G104">
            <v>1</v>
          </cell>
          <cell r="H104" t="str">
            <v>CRE Owner Occupied</v>
          </cell>
          <cell r="I104">
            <v>1</v>
          </cell>
          <cell r="J104">
            <v>516600000</v>
          </cell>
          <cell r="K104">
            <v>0</v>
          </cell>
          <cell r="L104">
            <v>0</v>
          </cell>
          <cell r="M104">
            <v>834887.29</v>
          </cell>
          <cell r="N104">
            <v>0</v>
          </cell>
          <cell r="O104">
            <v>0</v>
          </cell>
          <cell r="P104">
            <v>0</v>
          </cell>
          <cell r="Q104">
            <v>834887.29</v>
          </cell>
          <cell r="R104">
            <v>0</v>
          </cell>
          <cell r="S104">
            <v>48918.9</v>
          </cell>
          <cell r="T104">
            <v>2</v>
          </cell>
          <cell r="U104">
            <v>8594</v>
          </cell>
          <cell r="V104">
            <v>0</v>
          </cell>
          <cell r="W104">
            <v>2</v>
          </cell>
          <cell r="X104">
            <v>0</v>
          </cell>
          <cell r="Y104">
            <v>1</v>
          </cell>
          <cell r="Z104">
            <v>0</v>
          </cell>
          <cell r="AA104">
            <v>8</v>
          </cell>
          <cell r="AB104">
            <v>0</v>
          </cell>
          <cell r="AC104">
            <v>99</v>
          </cell>
          <cell r="AD104">
            <v>99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3</v>
          </cell>
          <cell r="AO104">
            <v>0</v>
          </cell>
          <cell r="AP104">
            <v>14</v>
          </cell>
          <cell r="AQ104">
            <v>0</v>
          </cell>
          <cell r="AS104">
            <v>41074</v>
          </cell>
          <cell r="AT104">
            <v>240</v>
          </cell>
          <cell r="AU104">
            <v>157</v>
          </cell>
          <cell r="AV104">
            <v>0</v>
          </cell>
          <cell r="AW104">
            <v>13</v>
          </cell>
          <cell r="AX104">
            <v>63</v>
          </cell>
          <cell r="AY104">
            <v>0</v>
          </cell>
          <cell r="AZ104">
            <v>259</v>
          </cell>
          <cell r="BA104">
            <v>38152</v>
          </cell>
          <cell r="BB104">
            <v>970000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 t="str">
            <v>B</v>
          </cell>
          <cell r="BI104">
            <v>10</v>
          </cell>
          <cell r="BJ104">
            <v>2</v>
          </cell>
          <cell r="BK104">
            <v>0</v>
          </cell>
          <cell r="BL104">
            <v>0</v>
          </cell>
          <cell r="BM104">
            <v>0</v>
          </cell>
          <cell r="BN104">
            <v>1</v>
          </cell>
          <cell r="BO104">
            <v>0</v>
          </cell>
          <cell r="BP104">
            <v>0</v>
          </cell>
          <cell r="BR104">
            <v>38152</v>
          </cell>
          <cell r="BS104">
            <v>0</v>
          </cell>
          <cell r="BT104">
            <v>8.6071000000000009</v>
          </cell>
          <cell r="BU104" t="str">
            <v>8</v>
          </cell>
          <cell r="BV104">
            <v>0</v>
          </cell>
          <cell r="BY104" t="str">
            <v>PUNTA GORDA HOTEL LLC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 t="str">
            <v>FIS</v>
          </cell>
          <cell r="CF104" t="str">
            <v>R0</v>
          </cell>
          <cell r="CI104" t="str">
            <v>FDIC Scripts Completed</v>
          </cell>
          <cell r="CJ104">
            <v>45457</v>
          </cell>
          <cell r="CO104" t="str">
            <v>1</v>
          </cell>
          <cell r="CP104">
            <v>41074</v>
          </cell>
          <cell r="CQ104">
            <v>0</v>
          </cell>
        </row>
        <row r="105">
          <cell r="C105" t="str">
            <v>5001806500001</v>
          </cell>
          <cell r="D105">
            <v>284828</v>
          </cell>
          <cell r="E105">
            <v>8</v>
          </cell>
          <cell r="F105">
            <v>22</v>
          </cell>
          <cell r="G105">
            <v>1</v>
          </cell>
          <cell r="H105" t="str">
            <v>CRE Owner Occupied</v>
          </cell>
          <cell r="I105">
            <v>1</v>
          </cell>
          <cell r="J105">
            <v>39160000</v>
          </cell>
          <cell r="K105">
            <v>0</v>
          </cell>
          <cell r="L105">
            <v>0</v>
          </cell>
          <cell r="M105">
            <v>833235.05</v>
          </cell>
          <cell r="N105">
            <v>323037.49</v>
          </cell>
          <cell r="O105">
            <v>0</v>
          </cell>
          <cell r="P105">
            <v>0</v>
          </cell>
          <cell r="Q105">
            <v>510197.56</v>
          </cell>
          <cell r="R105">
            <v>0</v>
          </cell>
          <cell r="S105">
            <v>2396.54</v>
          </cell>
          <cell r="T105">
            <v>2</v>
          </cell>
          <cell r="U105">
            <v>5111.43</v>
          </cell>
          <cell r="V105">
            <v>0</v>
          </cell>
          <cell r="W105">
            <v>2</v>
          </cell>
          <cell r="X105">
            <v>0</v>
          </cell>
          <cell r="Y105">
            <v>1</v>
          </cell>
          <cell r="Z105">
            <v>0</v>
          </cell>
          <cell r="AA105">
            <v>4.5</v>
          </cell>
          <cell r="AB105">
            <v>0</v>
          </cell>
          <cell r="AC105">
            <v>99</v>
          </cell>
          <cell r="AD105">
            <v>99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22</v>
          </cell>
          <cell r="AO105">
            <v>0</v>
          </cell>
          <cell r="AP105">
            <v>23</v>
          </cell>
          <cell r="AQ105">
            <v>0</v>
          </cell>
          <cell r="AS105">
            <v>40977</v>
          </cell>
          <cell r="AT105">
            <v>300</v>
          </cell>
          <cell r="AU105">
            <v>250</v>
          </cell>
          <cell r="AV105">
            <v>0</v>
          </cell>
          <cell r="AW105">
            <v>22</v>
          </cell>
          <cell r="AX105">
            <v>63</v>
          </cell>
          <cell r="AY105">
            <v>0</v>
          </cell>
          <cell r="AZ105">
            <v>0</v>
          </cell>
          <cell r="BA105">
            <v>40324</v>
          </cell>
          <cell r="BB105">
            <v>60000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 t="str">
            <v>B</v>
          </cell>
          <cell r="BI105">
            <v>10</v>
          </cell>
          <cell r="BJ105">
            <v>2</v>
          </cell>
          <cell r="BK105">
            <v>0</v>
          </cell>
          <cell r="BL105">
            <v>0</v>
          </cell>
          <cell r="BM105">
            <v>0</v>
          </cell>
          <cell r="BN105">
            <v>1</v>
          </cell>
          <cell r="BO105">
            <v>0</v>
          </cell>
          <cell r="BP105">
            <v>0</v>
          </cell>
          <cell r="BR105">
            <v>39150</v>
          </cell>
          <cell r="BS105">
            <v>0</v>
          </cell>
          <cell r="BT105">
            <v>138.8725</v>
          </cell>
          <cell r="BU105" t="str">
            <v>8</v>
          </cell>
          <cell r="BV105">
            <v>0</v>
          </cell>
          <cell r="BY105" t="str">
            <v>INDRIO ASSOCIATES INC.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 t="str">
            <v>FIS</v>
          </cell>
          <cell r="CF105" t="str">
            <v>R0</v>
          </cell>
          <cell r="CI105" t="str">
            <v>FDIC Scripts Completed</v>
          </cell>
          <cell r="CJ105">
            <v>48282</v>
          </cell>
          <cell r="CO105" t="str">
            <v>1</v>
          </cell>
          <cell r="CP105">
            <v>41342</v>
          </cell>
          <cell r="CQ105">
            <v>0</v>
          </cell>
        </row>
        <row r="106">
          <cell r="C106" t="str">
            <v>5001671500001</v>
          </cell>
          <cell r="D106">
            <v>284778</v>
          </cell>
          <cell r="E106">
            <v>8</v>
          </cell>
          <cell r="F106">
            <v>23</v>
          </cell>
          <cell r="G106">
            <v>1</v>
          </cell>
          <cell r="H106" t="str">
            <v>CRE Income Producing</v>
          </cell>
          <cell r="I106">
            <v>1</v>
          </cell>
          <cell r="J106">
            <v>117000000</v>
          </cell>
          <cell r="K106">
            <v>0</v>
          </cell>
          <cell r="L106">
            <v>0</v>
          </cell>
          <cell r="M106">
            <v>826020.25</v>
          </cell>
          <cell r="N106">
            <v>0</v>
          </cell>
          <cell r="O106">
            <v>0</v>
          </cell>
          <cell r="P106">
            <v>0</v>
          </cell>
          <cell r="Q106">
            <v>826020.25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2</v>
          </cell>
          <cell r="X106">
            <v>16</v>
          </cell>
          <cell r="Y106">
            <v>2</v>
          </cell>
          <cell r="Z106">
            <v>1</v>
          </cell>
          <cell r="AA106">
            <v>4.25</v>
          </cell>
          <cell r="AB106">
            <v>1</v>
          </cell>
          <cell r="AC106">
            <v>99</v>
          </cell>
          <cell r="AD106">
            <v>99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5</v>
          </cell>
          <cell r="AO106">
            <v>12</v>
          </cell>
          <cell r="AP106">
            <v>17</v>
          </cell>
          <cell r="AQ106">
            <v>0</v>
          </cell>
          <cell r="AS106">
            <v>41188</v>
          </cell>
          <cell r="AT106">
            <v>240</v>
          </cell>
          <cell r="AU106">
            <v>17</v>
          </cell>
          <cell r="AV106">
            <v>17</v>
          </cell>
          <cell r="AW106">
            <v>17</v>
          </cell>
          <cell r="AX106">
            <v>59</v>
          </cell>
          <cell r="AY106">
            <v>1</v>
          </cell>
          <cell r="AZ106">
            <v>0</v>
          </cell>
          <cell r="BA106">
            <v>38631</v>
          </cell>
          <cell r="BB106">
            <v>380000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 t="str">
            <v>B</v>
          </cell>
          <cell r="BI106">
            <v>11</v>
          </cell>
          <cell r="BJ106">
            <v>1</v>
          </cell>
          <cell r="BK106">
            <v>0</v>
          </cell>
          <cell r="BL106">
            <v>0</v>
          </cell>
          <cell r="BM106">
            <v>0</v>
          </cell>
          <cell r="BN106">
            <v>1</v>
          </cell>
          <cell r="BO106">
            <v>0</v>
          </cell>
          <cell r="BP106">
            <v>0</v>
          </cell>
          <cell r="BR106">
            <v>38631</v>
          </cell>
          <cell r="BS106">
            <v>0</v>
          </cell>
          <cell r="BT106">
            <v>21.737400000000001</v>
          </cell>
          <cell r="BU106" t="str">
            <v>4</v>
          </cell>
          <cell r="BV106">
            <v>0</v>
          </cell>
          <cell r="BW106">
            <v>40822</v>
          </cell>
          <cell r="BY106" t="str">
            <v>FGP CREATIONS INC.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 t="str">
            <v>FIS</v>
          </cell>
          <cell r="CF106" t="str">
            <v>R0</v>
          </cell>
          <cell r="CI106" t="str">
            <v>FDIC Scripts Completed</v>
          </cell>
          <cell r="CO106" t="str">
            <v>1</v>
          </cell>
          <cell r="CP106">
            <v>41188</v>
          </cell>
          <cell r="CQ106">
            <v>0</v>
          </cell>
        </row>
        <row r="107">
          <cell r="C107" t="str">
            <v>5001989500001</v>
          </cell>
          <cell r="D107">
            <v>284958</v>
          </cell>
          <cell r="E107">
            <v>8</v>
          </cell>
          <cell r="F107">
            <v>13</v>
          </cell>
          <cell r="G107">
            <v>1</v>
          </cell>
          <cell r="H107" t="str">
            <v>C&amp;I Business</v>
          </cell>
          <cell r="I107">
            <v>1</v>
          </cell>
          <cell r="J107">
            <v>16140538.6</v>
          </cell>
          <cell r="K107">
            <v>0</v>
          </cell>
          <cell r="L107">
            <v>0</v>
          </cell>
          <cell r="M107">
            <v>808212.29</v>
          </cell>
          <cell r="N107">
            <v>808212.29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51661.59</v>
          </cell>
          <cell r="T107">
            <v>0</v>
          </cell>
          <cell r="U107">
            <v>0</v>
          </cell>
          <cell r="V107">
            <v>0</v>
          </cell>
          <cell r="W107">
            <v>2</v>
          </cell>
          <cell r="X107">
            <v>16</v>
          </cell>
          <cell r="Y107">
            <v>2</v>
          </cell>
          <cell r="Z107">
            <v>0.5</v>
          </cell>
          <cell r="AA107">
            <v>3.75</v>
          </cell>
          <cell r="AB107">
            <v>0.5</v>
          </cell>
          <cell r="AC107">
            <v>99</v>
          </cell>
          <cell r="AD107">
            <v>99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5</v>
          </cell>
          <cell r="AO107">
            <v>12</v>
          </cell>
          <cell r="AP107">
            <v>15</v>
          </cell>
          <cell r="AQ107">
            <v>0</v>
          </cell>
          <cell r="AR107">
            <v>40112</v>
          </cell>
          <cell r="AS107">
            <v>40235</v>
          </cell>
          <cell r="AT107">
            <v>120</v>
          </cell>
          <cell r="AU107">
            <v>15</v>
          </cell>
          <cell r="AV107">
            <v>15</v>
          </cell>
          <cell r="AW107">
            <v>15</v>
          </cell>
          <cell r="AX107">
            <v>66</v>
          </cell>
          <cell r="AY107">
            <v>0</v>
          </cell>
          <cell r="AZ107">
            <v>582</v>
          </cell>
          <cell r="BA107">
            <v>0</v>
          </cell>
          <cell r="BB107">
            <v>0</v>
          </cell>
          <cell r="BD107">
            <v>0</v>
          </cell>
          <cell r="BE107">
            <v>100</v>
          </cell>
          <cell r="BF107">
            <v>1</v>
          </cell>
          <cell r="BG107">
            <v>1</v>
          </cell>
          <cell r="BH107" t="str">
            <v>B</v>
          </cell>
          <cell r="BI107">
            <v>2</v>
          </cell>
          <cell r="BJ107">
            <v>1</v>
          </cell>
          <cell r="BK107">
            <v>0</v>
          </cell>
          <cell r="BL107">
            <v>0</v>
          </cell>
          <cell r="BM107">
            <v>0</v>
          </cell>
          <cell r="BN107">
            <v>1</v>
          </cell>
          <cell r="BO107">
            <v>0</v>
          </cell>
          <cell r="BP107">
            <v>1</v>
          </cell>
          <cell r="BS107">
            <v>0</v>
          </cell>
          <cell r="BT107">
            <v>0</v>
          </cell>
          <cell r="BU107" t="str">
            <v>9</v>
          </cell>
          <cell r="BV107">
            <v>0</v>
          </cell>
          <cell r="BY107" t="str">
            <v>USA GROCERS GROUP  INC.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 t="str">
            <v>FIS</v>
          </cell>
          <cell r="CF107" t="str">
            <v>MS</v>
          </cell>
          <cell r="CI107" t="str">
            <v>FDIC Scripts Completed</v>
          </cell>
          <cell r="CO107" t="str">
            <v>1</v>
          </cell>
          <cell r="CP107">
            <v>41147</v>
          </cell>
          <cell r="CQ107">
            <v>0</v>
          </cell>
        </row>
        <row r="108">
          <cell r="C108" t="str">
            <v>5001814500001</v>
          </cell>
          <cell r="D108">
            <v>284847</v>
          </cell>
          <cell r="E108">
            <v>8</v>
          </cell>
          <cell r="F108">
            <v>23</v>
          </cell>
          <cell r="G108">
            <v>1</v>
          </cell>
          <cell r="H108" t="str">
            <v>CRE Income Producing</v>
          </cell>
          <cell r="I108">
            <v>1</v>
          </cell>
          <cell r="J108">
            <v>43850692.079999998</v>
          </cell>
          <cell r="K108">
            <v>0</v>
          </cell>
          <cell r="L108">
            <v>0</v>
          </cell>
          <cell r="M108">
            <v>796085.66</v>
          </cell>
          <cell r="N108">
            <v>0</v>
          </cell>
          <cell r="O108">
            <v>0</v>
          </cell>
          <cell r="P108">
            <v>0</v>
          </cell>
          <cell r="Q108">
            <v>796085.66</v>
          </cell>
          <cell r="R108">
            <v>0</v>
          </cell>
          <cell r="S108">
            <v>0</v>
          </cell>
          <cell r="T108">
            <v>2</v>
          </cell>
          <cell r="U108">
            <v>5571.4</v>
          </cell>
          <cell r="V108">
            <v>0</v>
          </cell>
          <cell r="W108">
            <v>2</v>
          </cell>
          <cell r="X108">
            <v>0</v>
          </cell>
          <cell r="Y108">
            <v>1</v>
          </cell>
          <cell r="Z108">
            <v>0</v>
          </cell>
          <cell r="AA108">
            <v>6.5</v>
          </cell>
          <cell r="AB108">
            <v>0</v>
          </cell>
          <cell r="AC108">
            <v>99</v>
          </cell>
          <cell r="AD108">
            <v>99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22</v>
          </cell>
          <cell r="AO108">
            <v>0</v>
          </cell>
          <cell r="AP108">
            <v>23</v>
          </cell>
          <cell r="AQ108">
            <v>0</v>
          </cell>
          <cell r="AS108">
            <v>40991</v>
          </cell>
          <cell r="AT108">
            <v>300</v>
          </cell>
          <cell r="AU108">
            <v>250</v>
          </cell>
          <cell r="AV108">
            <v>0</v>
          </cell>
          <cell r="AW108">
            <v>22</v>
          </cell>
          <cell r="AX108">
            <v>59</v>
          </cell>
          <cell r="AY108">
            <v>1</v>
          </cell>
          <cell r="AZ108">
            <v>0</v>
          </cell>
          <cell r="BA108">
            <v>39164</v>
          </cell>
          <cell r="BB108">
            <v>137900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 t="str">
            <v>B</v>
          </cell>
          <cell r="BI108">
            <v>11</v>
          </cell>
          <cell r="BJ108">
            <v>2</v>
          </cell>
          <cell r="BK108">
            <v>0</v>
          </cell>
          <cell r="BL108">
            <v>0</v>
          </cell>
          <cell r="BM108">
            <v>0</v>
          </cell>
          <cell r="BN108">
            <v>1</v>
          </cell>
          <cell r="BO108">
            <v>0</v>
          </cell>
          <cell r="BP108">
            <v>0</v>
          </cell>
          <cell r="BR108">
            <v>39164</v>
          </cell>
          <cell r="BS108">
            <v>0</v>
          </cell>
          <cell r="BT108">
            <v>57.729199999999999</v>
          </cell>
          <cell r="BU108" t="str">
            <v>4</v>
          </cell>
          <cell r="BV108">
            <v>0</v>
          </cell>
          <cell r="BY108" t="str">
            <v>GUN CLUB FUELS  INC.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 t="str">
            <v>FIS</v>
          </cell>
          <cell r="CF108" t="str">
            <v>R0</v>
          </cell>
          <cell r="CI108" t="str">
            <v>FDIC Scripts Completed</v>
          </cell>
          <cell r="CJ108">
            <v>48296</v>
          </cell>
          <cell r="CO108" t="str">
            <v>1</v>
          </cell>
          <cell r="CP108">
            <v>41356</v>
          </cell>
          <cell r="CQ108">
            <v>0</v>
          </cell>
        </row>
        <row r="109">
          <cell r="C109" t="str">
            <v>5001433500001</v>
          </cell>
          <cell r="D109">
            <v>284844</v>
          </cell>
          <cell r="E109">
            <v>8</v>
          </cell>
          <cell r="F109">
            <v>23</v>
          </cell>
          <cell r="G109">
            <v>2</v>
          </cell>
          <cell r="H109" t="str">
            <v>CRE Income Producing</v>
          </cell>
          <cell r="I109">
            <v>1</v>
          </cell>
          <cell r="J109">
            <v>128325000</v>
          </cell>
          <cell r="K109">
            <v>0</v>
          </cell>
          <cell r="L109">
            <v>0</v>
          </cell>
          <cell r="M109">
            <v>795262.02</v>
          </cell>
          <cell r="N109">
            <v>795262.02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101154.92</v>
          </cell>
          <cell r="T109">
            <v>0</v>
          </cell>
          <cell r="U109">
            <v>0</v>
          </cell>
          <cell r="V109">
            <v>0</v>
          </cell>
          <cell r="W109">
            <v>2</v>
          </cell>
          <cell r="X109">
            <v>0</v>
          </cell>
          <cell r="Y109">
            <v>1</v>
          </cell>
          <cell r="Z109">
            <v>0</v>
          </cell>
          <cell r="AA109">
            <v>6.25</v>
          </cell>
          <cell r="AB109">
            <v>0</v>
          </cell>
          <cell r="AC109">
            <v>99</v>
          </cell>
          <cell r="AD109">
            <v>99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1</v>
          </cell>
          <cell r="AO109">
            <v>0</v>
          </cell>
          <cell r="AP109">
            <v>1</v>
          </cell>
          <cell r="AQ109">
            <v>0</v>
          </cell>
          <cell r="AR109">
            <v>40178</v>
          </cell>
          <cell r="AS109">
            <v>40209</v>
          </cell>
          <cell r="AT109">
            <v>360</v>
          </cell>
          <cell r="AU109">
            <v>1</v>
          </cell>
          <cell r="AV109">
            <v>1</v>
          </cell>
          <cell r="AW109">
            <v>1</v>
          </cell>
          <cell r="AX109">
            <v>63</v>
          </cell>
          <cell r="AY109">
            <v>0</v>
          </cell>
          <cell r="AZ109">
            <v>516</v>
          </cell>
          <cell r="BA109">
            <v>40400</v>
          </cell>
          <cell r="BB109">
            <v>530000</v>
          </cell>
          <cell r="BC109" t="str">
            <v>Appraisal As-Is</v>
          </cell>
          <cell r="BD109">
            <v>0</v>
          </cell>
          <cell r="BE109">
            <v>100</v>
          </cell>
          <cell r="BF109">
            <v>1</v>
          </cell>
          <cell r="BG109">
            <v>1</v>
          </cell>
          <cell r="BH109" t="str">
            <v>B</v>
          </cell>
          <cell r="BI109">
            <v>11</v>
          </cell>
          <cell r="BJ109">
            <v>1</v>
          </cell>
          <cell r="BK109">
            <v>0</v>
          </cell>
          <cell r="BL109">
            <v>0</v>
          </cell>
          <cell r="BM109">
            <v>0</v>
          </cell>
          <cell r="BN109">
            <v>1</v>
          </cell>
          <cell r="BO109">
            <v>0</v>
          </cell>
          <cell r="BP109">
            <v>1</v>
          </cell>
          <cell r="BS109">
            <v>0</v>
          </cell>
          <cell r="BT109">
            <v>150.04939999999999</v>
          </cell>
          <cell r="BU109" t="str">
            <v>8</v>
          </cell>
          <cell r="BV109">
            <v>0</v>
          </cell>
          <cell r="BY109" t="str">
            <v>SUPER STOP INC</v>
          </cell>
          <cell r="BZ109">
            <v>0</v>
          </cell>
          <cell r="CA109">
            <v>0</v>
          </cell>
          <cell r="CB109">
            <v>0</v>
          </cell>
          <cell r="CC109">
            <v>8</v>
          </cell>
          <cell r="CD109">
            <v>0</v>
          </cell>
          <cell r="CE109" t="str">
            <v>FIS</v>
          </cell>
          <cell r="CF109" t="str">
            <v>R0</v>
          </cell>
          <cell r="CI109" t="str">
            <v>FDIC Scripts Completed</v>
          </cell>
          <cell r="CO109" t="str">
            <v>1</v>
          </cell>
          <cell r="CP109">
            <v>40695</v>
          </cell>
          <cell r="CQ109">
            <v>0</v>
          </cell>
        </row>
        <row r="110">
          <cell r="C110" t="str">
            <v>5001774000001</v>
          </cell>
          <cell r="D110">
            <v>284732</v>
          </cell>
          <cell r="E110">
            <v>8</v>
          </cell>
          <cell r="F110">
            <v>23</v>
          </cell>
          <cell r="G110">
            <v>1</v>
          </cell>
          <cell r="H110" t="str">
            <v>CRE Income Producing</v>
          </cell>
          <cell r="I110">
            <v>1</v>
          </cell>
          <cell r="J110">
            <v>49875000</v>
          </cell>
          <cell r="K110">
            <v>0</v>
          </cell>
          <cell r="L110">
            <v>0</v>
          </cell>
          <cell r="M110">
            <v>786637.9</v>
          </cell>
          <cell r="N110">
            <v>491090.35</v>
          </cell>
          <cell r="O110">
            <v>0</v>
          </cell>
          <cell r="P110">
            <v>0</v>
          </cell>
          <cell r="Q110">
            <v>295547.55</v>
          </cell>
          <cell r="R110">
            <v>0</v>
          </cell>
          <cell r="S110">
            <v>94926.15</v>
          </cell>
          <cell r="T110">
            <v>0</v>
          </cell>
          <cell r="U110">
            <v>0</v>
          </cell>
          <cell r="V110">
            <v>0</v>
          </cell>
          <cell r="W110">
            <v>2</v>
          </cell>
          <cell r="X110">
            <v>0</v>
          </cell>
          <cell r="Y110">
            <v>1</v>
          </cell>
          <cell r="Z110">
            <v>0</v>
          </cell>
          <cell r="AA110">
            <v>6.25</v>
          </cell>
          <cell r="AB110">
            <v>0</v>
          </cell>
          <cell r="AC110">
            <v>99</v>
          </cell>
          <cell r="AD110">
            <v>99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15</v>
          </cell>
          <cell r="AO110">
            <v>0</v>
          </cell>
          <cell r="AP110">
            <v>15</v>
          </cell>
          <cell r="AQ110">
            <v>0</v>
          </cell>
          <cell r="AR110">
            <v>40093</v>
          </cell>
          <cell r="AS110">
            <v>40216</v>
          </cell>
          <cell r="AT110">
            <v>240</v>
          </cell>
          <cell r="AU110">
            <v>15</v>
          </cell>
          <cell r="AV110">
            <v>15</v>
          </cell>
          <cell r="AW110">
            <v>15</v>
          </cell>
          <cell r="AX110">
            <v>66</v>
          </cell>
          <cell r="AY110">
            <v>0</v>
          </cell>
          <cell r="AZ110">
            <v>601</v>
          </cell>
          <cell r="BA110">
            <v>40344</v>
          </cell>
          <cell r="BB110">
            <v>8500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 t="str">
            <v>B</v>
          </cell>
          <cell r="BI110">
            <v>11</v>
          </cell>
          <cell r="BJ110">
            <v>1</v>
          </cell>
          <cell r="BK110">
            <v>0</v>
          </cell>
          <cell r="BL110">
            <v>0</v>
          </cell>
          <cell r="BM110">
            <v>0</v>
          </cell>
          <cell r="BN110">
            <v>1</v>
          </cell>
          <cell r="BO110">
            <v>0</v>
          </cell>
          <cell r="BP110">
            <v>0</v>
          </cell>
          <cell r="BR110">
            <v>38989</v>
          </cell>
          <cell r="BS110">
            <v>0</v>
          </cell>
          <cell r="BT110">
            <v>925.45640000000003</v>
          </cell>
          <cell r="BU110" t="str">
            <v>8</v>
          </cell>
          <cell r="BV110">
            <v>0</v>
          </cell>
          <cell r="BY110" t="str">
            <v>GABRIEL NAGAR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 t="str">
            <v>FIS</v>
          </cell>
          <cell r="CF110" t="str">
            <v>R3</v>
          </cell>
          <cell r="CI110" t="str">
            <v>FDIC Scripts Completed</v>
          </cell>
          <cell r="CO110" t="str">
            <v>1</v>
          </cell>
          <cell r="CP110">
            <v>41128</v>
          </cell>
          <cell r="CQ110">
            <v>0</v>
          </cell>
        </row>
        <row r="111">
          <cell r="C111" t="str">
            <v>5001964500001</v>
          </cell>
          <cell r="D111">
            <v>284879</v>
          </cell>
          <cell r="E111">
            <v>8</v>
          </cell>
          <cell r="F111">
            <v>18</v>
          </cell>
          <cell r="G111">
            <v>2</v>
          </cell>
          <cell r="H111" t="str">
            <v>Land &amp; Development</v>
          </cell>
          <cell r="I111">
            <v>1</v>
          </cell>
          <cell r="J111">
            <v>212000000</v>
          </cell>
          <cell r="K111">
            <v>0</v>
          </cell>
          <cell r="L111">
            <v>0</v>
          </cell>
          <cell r="M111">
            <v>2929178.46</v>
          </cell>
          <cell r="N111">
            <v>0</v>
          </cell>
          <cell r="O111">
            <v>0</v>
          </cell>
          <cell r="P111">
            <v>0</v>
          </cell>
          <cell r="Q111">
            <v>2929178.46</v>
          </cell>
          <cell r="R111">
            <v>0</v>
          </cell>
          <cell r="S111">
            <v>258996.23</v>
          </cell>
          <cell r="T111">
            <v>0</v>
          </cell>
          <cell r="U111">
            <v>0</v>
          </cell>
          <cell r="V111">
            <v>0</v>
          </cell>
          <cell r="W111">
            <v>2</v>
          </cell>
          <cell r="X111">
            <v>0</v>
          </cell>
          <cell r="Y111">
            <v>1</v>
          </cell>
          <cell r="Z111">
            <v>0</v>
          </cell>
          <cell r="AA111">
            <v>6.25</v>
          </cell>
          <cell r="AB111">
            <v>0</v>
          </cell>
          <cell r="AC111">
            <v>99</v>
          </cell>
          <cell r="AD111">
            <v>99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1</v>
          </cell>
          <cell r="AO111">
            <v>0</v>
          </cell>
          <cell r="AP111">
            <v>1</v>
          </cell>
          <cell r="AQ111">
            <v>0</v>
          </cell>
          <cell r="AS111">
            <v>40449</v>
          </cell>
          <cell r="AT111">
            <v>360</v>
          </cell>
          <cell r="AU111">
            <v>1</v>
          </cell>
          <cell r="AV111">
            <v>1</v>
          </cell>
          <cell r="AW111">
            <v>1</v>
          </cell>
          <cell r="AX111">
            <v>63</v>
          </cell>
          <cell r="AY111">
            <v>0</v>
          </cell>
          <cell r="AZ111">
            <v>488</v>
          </cell>
          <cell r="BA111">
            <v>40345</v>
          </cell>
          <cell r="BB111">
            <v>6240000</v>
          </cell>
          <cell r="BC111" t="str">
            <v>Appraisal As-Is</v>
          </cell>
          <cell r="BD111">
            <v>1687066.15</v>
          </cell>
          <cell r="BE111">
            <v>100</v>
          </cell>
          <cell r="BF111">
            <v>1</v>
          </cell>
          <cell r="BG111">
            <v>2</v>
          </cell>
          <cell r="BH111" t="str">
            <v>B</v>
          </cell>
          <cell r="BI111">
            <v>6</v>
          </cell>
          <cell r="BJ111">
            <v>1</v>
          </cell>
          <cell r="BK111">
            <v>0</v>
          </cell>
          <cell r="BL111">
            <v>0</v>
          </cell>
          <cell r="BM111">
            <v>0</v>
          </cell>
          <cell r="BN111">
            <v>1</v>
          </cell>
          <cell r="BO111">
            <v>0</v>
          </cell>
          <cell r="BP111">
            <v>1</v>
          </cell>
          <cell r="BR111">
            <v>39799</v>
          </cell>
          <cell r="BS111">
            <v>0</v>
          </cell>
          <cell r="BT111">
            <v>46.942</v>
          </cell>
          <cell r="BU111" t="str">
            <v>8</v>
          </cell>
          <cell r="BV111">
            <v>0</v>
          </cell>
          <cell r="BY111" t="str">
            <v>THE BLUE ON CORAL WAY  LLC</v>
          </cell>
          <cell r="BZ111">
            <v>0</v>
          </cell>
          <cell r="CA111">
            <v>0</v>
          </cell>
          <cell r="CB111">
            <v>0</v>
          </cell>
          <cell r="CC111">
            <v>8</v>
          </cell>
          <cell r="CD111">
            <v>0</v>
          </cell>
          <cell r="CE111" t="str">
            <v>FIS</v>
          </cell>
          <cell r="CF111" t="str">
            <v>R7</v>
          </cell>
          <cell r="CI111" t="str">
            <v>FDIC Scripts Completed</v>
          </cell>
          <cell r="CO111" t="str">
            <v>1</v>
          </cell>
          <cell r="CP111">
            <v>40695</v>
          </cell>
          <cell r="CQ111">
            <v>0</v>
          </cell>
        </row>
        <row r="112">
          <cell r="C112" t="str">
            <v>5001783500001</v>
          </cell>
          <cell r="D112">
            <v>284850</v>
          </cell>
          <cell r="E112">
            <v>8</v>
          </cell>
          <cell r="F112">
            <v>23</v>
          </cell>
          <cell r="G112">
            <v>1</v>
          </cell>
          <cell r="H112" t="str">
            <v>CRE Income Producing</v>
          </cell>
          <cell r="I112">
            <v>1</v>
          </cell>
          <cell r="J112">
            <v>56439182.799999997</v>
          </cell>
          <cell r="K112">
            <v>0</v>
          </cell>
          <cell r="L112">
            <v>0</v>
          </cell>
          <cell r="M112">
            <v>753856.97</v>
          </cell>
          <cell r="N112">
            <v>0</v>
          </cell>
          <cell r="O112">
            <v>0</v>
          </cell>
          <cell r="P112">
            <v>0</v>
          </cell>
          <cell r="Q112">
            <v>753856.97</v>
          </cell>
          <cell r="R112">
            <v>0</v>
          </cell>
          <cell r="S112">
            <v>0</v>
          </cell>
          <cell r="T112">
            <v>2</v>
          </cell>
          <cell r="U112">
            <v>12096.04</v>
          </cell>
          <cell r="V112">
            <v>0</v>
          </cell>
          <cell r="W112">
            <v>2</v>
          </cell>
          <cell r="X112">
            <v>16</v>
          </cell>
          <cell r="Y112">
            <v>2</v>
          </cell>
          <cell r="Z112">
            <v>1</v>
          </cell>
          <cell r="AA112">
            <v>7</v>
          </cell>
          <cell r="AB112">
            <v>7</v>
          </cell>
          <cell r="AC112">
            <v>99</v>
          </cell>
          <cell r="AD112">
            <v>99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6</v>
          </cell>
          <cell r="AO112">
            <v>12</v>
          </cell>
          <cell r="AP112">
            <v>7</v>
          </cell>
          <cell r="AQ112">
            <v>12</v>
          </cell>
          <cell r="AS112">
            <v>41243</v>
          </cell>
          <cell r="AT112">
            <v>133</v>
          </cell>
          <cell r="AU112">
            <v>78</v>
          </cell>
          <cell r="AV112">
            <v>0</v>
          </cell>
          <cell r="AW112">
            <v>18</v>
          </cell>
          <cell r="AX112">
            <v>59</v>
          </cell>
          <cell r="AY112">
            <v>1</v>
          </cell>
          <cell r="AZ112">
            <v>0</v>
          </cell>
          <cell r="BA112">
            <v>39647</v>
          </cell>
          <cell r="BB112">
            <v>360000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 t="str">
            <v>B</v>
          </cell>
          <cell r="BI112">
            <v>11</v>
          </cell>
          <cell r="BJ112">
            <v>2</v>
          </cell>
          <cell r="BK112">
            <v>0</v>
          </cell>
          <cell r="BL112">
            <v>0</v>
          </cell>
          <cell r="BM112">
            <v>0</v>
          </cell>
          <cell r="BN112">
            <v>1</v>
          </cell>
          <cell r="BO112">
            <v>0</v>
          </cell>
          <cell r="BP112">
            <v>0</v>
          </cell>
          <cell r="BR112">
            <v>39021</v>
          </cell>
          <cell r="BS112">
            <v>0</v>
          </cell>
          <cell r="BT112">
            <v>20.9405</v>
          </cell>
          <cell r="BU112" t="str">
            <v>4</v>
          </cell>
          <cell r="BV112">
            <v>0</v>
          </cell>
          <cell r="BW112">
            <v>40877</v>
          </cell>
          <cell r="BY112" t="str">
            <v>DUFFY'S GOLF CENTER INC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 t="str">
            <v>FIS</v>
          </cell>
          <cell r="CF112" t="str">
            <v>R0</v>
          </cell>
          <cell r="CI112" t="str">
            <v>FDIC Scripts Completed</v>
          </cell>
          <cell r="CJ112">
            <v>43069</v>
          </cell>
          <cell r="CO112" t="str">
            <v>1</v>
          </cell>
          <cell r="CP112">
            <v>41243</v>
          </cell>
          <cell r="CQ112">
            <v>0</v>
          </cell>
        </row>
        <row r="113">
          <cell r="C113" t="str">
            <v>5001875500001</v>
          </cell>
          <cell r="D113">
            <v>284928</v>
          </cell>
          <cell r="E113">
            <v>8</v>
          </cell>
          <cell r="F113">
            <v>13</v>
          </cell>
          <cell r="G113">
            <v>1</v>
          </cell>
          <cell r="H113" t="str">
            <v>C&amp;I Business</v>
          </cell>
          <cell r="I113">
            <v>1</v>
          </cell>
          <cell r="J113">
            <v>11250000</v>
          </cell>
          <cell r="K113">
            <v>0</v>
          </cell>
          <cell r="L113">
            <v>0</v>
          </cell>
          <cell r="M113">
            <v>750000</v>
          </cell>
          <cell r="N113">
            <v>75000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121171.88</v>
          </cell>
          <cell r="T113">
            <v>0</v>
          </cell>
          <cell r="U113">
            <v>0</v>
          </cell>
          <cell r="V113">
            <v>0</v>
          </cell>
          <cell r="W113">
            <v>2</v>
          </cell>
          <cell r="X113">
            <v>0</v>
          </cell>
          <cell r="Y113">
            <v>1</v>
          </cell>
          <cell r="Z113">
            <v>0</v>
          </cell>
          <cell r="AA113">
            <v>8.25</v>
          </cell>
          <cell r="AB113">
            <v>0</v>
          </cell>
          <cell r="AC113">
            <v>99</v>
          </cell>
          <cell r="AD113">
            <v>99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20</v>
          </cell>
          <cell r="AO113">
            <v>0</v>
          </cell>
          <cell r="AP113">
            <v>20</v>
          </cell>
          <cell r="AQ113">
            <v>0</v>
          </cell>
          <cell r="AS113">
            <v>40082</v>
          </cell>
          <cell r="AT113">
            <v>120</v>
          </cell>
          <cell r="AU113">
            <v>20</v>
          </cell>
          <cell r="AV113">
            <v>20</v>
          </cell>
          <cell r="AW113">
            <v>20</v>
          </cell>
          <cell r="AX113">
            <v>66</v>
          </cell>
          <cell r="AY113">
            <v>0</v>
          </cell>
          <cell r="AZ113">
            <v>612</v>
          </cell>
          <cell r="BA113">
            <v>0</v>
          </cell>
          <cell r="BB113">
            <v>0</v>
          </cell>
          <cell r="BD113">
            <v>0</v>
          </cell>
          <cell r="BE113">
            <v>100</v>
          </cell>
          <cell r="BF113">
            <v>1</v>
          </cell>
          <cell r="BG113">
            <v>1</v>
          </cell>
          <cell r="BH113" t="str">
            <v>B</v>
          </cell>
          <cell r="BI113">
            <v>2</v>
          </cell>
          <cell r="BJ113">
            <v>1</v>
          </cell>
          <cell r="BK113">
            <v>0</v>
          </cell>
          <cell r="BL113">
            <v>0</v>
          </cell>
          <cell r="BM113">
            <v>0</v>
          </cell>
          <cell r="BN113">
            <v>1</v>
          </cell>
          <cell r="BO113">
            <v>0</v>
          </cell>
          <cell r="BP113">
            <v>1</v>
          </cell>
          <cell r="BS113">
            <v>0</v>
          </cell>
          <cell r="BT113">
            <v>0</v>
          </cell>
          <cell r="BU113" t="str">
            <v>8</v>
          </cell>
          <cell r="BV113">
            <v>0</v>
          </cell>
          <cell r="BY113" t="str">
            <v>DENNIS J FULLENKAMP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 t="str">
            <v>FIS</v>
          </cell>
          <cell r="CF113" t="str">
            <v>MX</v>
          </cell>
          <cell r="CI113" t="str">
            <v>FDIC Scripts Completed</v>
          </cell>
          <cell r="CO113" t="str">
            <v>1</v>
          </cell>
          <cell r="CP113">
            <v>41300</v>
          </cell>
          <cell r="CQ113">
            <v>0</v>
          </cell>
        </row>
        <row r="114">
          <cell r="C114" t="str">
            <v>5002019000001</v>
          </cell>
          <cell r="D114">
            <v>284812</v>
          </cell>
          <cell r="E114">
            <v>8</v>
          </cell>
          <cell r="F114">
            <v>22</v>
          </cell>
          <cell r="G114">
            <v>1</v>
          </cell>
          <cell r="H114" t="str">
            <v>CRE Owner Occupied</v>
          </cell>
          <cell r="I114">
            <v>1</v>
          </cell>
          <cell r="J114">
            <v>10850000</v>
          </cell>
          <cell r="K114">
            <v>0</v>
          </cell>
          <cell r="L114">
            <v>0</v>
          </cell>
          <cell r="M114">
            <v>740173.75</v>
          </cell>
          <cell r="N114">
            <v>0</v>
          </cell>
          <cell r="O114">
            <v>0</v>
          </cell>
          <cell r="P114">
            <v>0</v>
          </cell>
          <cell r="Q114">
            <v>740173.75</v>
          </cell>
          <cell r="R114">
            <v>0</v>
          </cell>
          <cell r="S114">
            <v>0</v>
          </cell>
          <cell r="T114">
            <v>2</v>
          </cell>
          <cell r="U114">
            <v>5780</v>
          </cell>
          <cell r="V114">
            <v>0</v>
          </cell>
          <cell r="W114">
            <v>2</v>
          </cell>
          <cell r="X114">
            <v>0</v>
          </cell>
          <cell r="Y114">
            <v>1</v>
          </cell>
          <cell r="Z114">
            <v>0</v>
          </cell>
          <cell r="AA114">
            <v>6.5</v>
          </cell>
          <cell r="AB114">
            <v>0</v>
          </cell>
          <cell r="AC114">
            <v>99</v>
          </cell>
          <cell r="AD114">
            <v>99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39</v>
          </cell>
          <cell r="AO114">
            <v>0</v>
          </cell>
          <cell r="AP114">
            <v>40</v>
          </cell>
          <cell r="AQ114">
            <v>0</v>
          </cell>
          <cell r="AS114">
            <v>41857</v>
          </cell>
          <cell r="AT114">
            <v>240</v>
          </cell>
          <cell r="AU114">
            <v>219</v>
          </cell>
          <cell r="AV114">
            <v>0</v>
          </cell>
          <cell r="AW114">
            <v>39</v>
          </cell>
          <cell r="AX114">
            <v>59</v>
          </cell>
          <cell r="AY114">
            <v>1</v>
          </cell>
          <cell r="AZ114">
            <v>0</v>
          </cell>
          <cell r="BA114">
            <v>40031</v>
          </cell>
          <cell r="BB114">
            <v>160000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 t="str">
            <v>B</v>
          </cell>
          <cell r="BI114">
            <v>10</v>
          </cell>
          <cell r="BJ114">
            <v>2</v>
          </cell>
          <cell r="BK114">
            <v>0</v>
          </cell>
          <cell r="BL114">
            <v>0</v>
          </cell>
          <cell r="BM114">
            <v>0</v>
          </cell>
          <cell r="BN114">
            <v>1</v>
          </cell>
          <cell r="BO114">
            <v>0</v>
          </cell>
          <cell r="BP114">
            <v>0</v>
          </cell>
          <cell r="BR114">
            <v>40031</v>
          </cell>
          <cell r="BS114">
            <v>0</v>
          </cell>
          <cell r="BT114">
            <v>46.260899999999999</v>
          </cell>
          <cell r="BU114" t="str">
            <v>4</v>
          </cell>
          <cell r="BV114">
            <v>0</v>
          </cell>
          <cell r="BY114" t="str">
            <v>KELFER  INC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 t="str">
            <v>FIS</v>
          </cell>
          <cell r="CF114" t="str">
            <v>R0</v>
          </cell>
          <cell r="CI114" t="str">
            <v>FDIC Scripts Completed</v>
          </cell>
          <cell r="CJ114">
            <v>47336</v>
          </cell>
          <cell r="CO114" t="str">
            <v>1</v>
          </cell>
          <cell r="CP114">
            <v>41857</v>
          </cell>
          <cell r="CQ114">
            <v>0</v>
          </cell>
        </row>
        <row r="115">
          <cell r="C115" t="str">
            <v>5001935500001</v>
          </cell>
          <cell r="D115">
            <v>284858</v>
          </cell>
          <cell r="E115">
            <v>8</v>
          </cell>
          <cell r="F115">
            <v>22</v>
          </cell>
          <cell r="G115">
            <v>1</v>
          </cell>
          <cell r="H115" t="str">
            <v>CRE Owner Occupied</v>
          </cell>
          <cell r="I115">
            <v>1</v>
          </cell>
          <cell r="J115">
            <v>20790000</v>
          </cell>
          <cell r="K115">
            <v>0</v>
          </cell>
          <cell r="L115">
            <v>0</v>
          </cell>
          <cell r="M115">
            <v>739023.8</v>
          </cell>
          <cell r="N115">
            <v>57629.68</v>
          </cell>
          <cell r="O115">
            <v>0</v>
          </cell>
          <cell r="P115">
            <v>0</v>
          </cell>
          <cell r="Q115">
            <v>681394.12</v>
          </cell>
          <cell r="R115">
            <v>0</v>
          </cell>
          <cell r="S115">
            <v>3326.73</v>
          </cell>
          <cell r="T115">
            <v>2</v>
          </cell>
          <cell r="U115">
            <v>5346</v>
          </cell>
          <cell r="V115">
            <v>0</v>
          </cell>
          <cell r="W115">
            <v>2</v>
          </cell>
          <cell r="X115">
            <v>0</v>
          </cell>
          <cell r="Y115">
            <v>1</v>
          </cell>
          <cell r="Z115">
            <v>0</v>
          </cell>
          <cell r="AA115">
            <v>6.75</v>
          </cell>
          <cell r="AB115">
            <v>0</v>
          </cell>
          <cell r="AC115">
            <v>99</v>
          </cell>
          <cell r="AD115">
            <v>99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28</v>
          </cell>
          <cell r="AO115">
            <v>0</v>
          </cell>
          <cell r="AP115">
            <v>29</v>
          </cell>
          <cell r="AQ115">
            <v>0</v>
          </cell>
          <cell r="AS115">
            <v>41525</v>
          </cell>
          <cell r="AT115">
            <v>300</v>
          </cell>
          <cell r="AU115">
            <v>268</v>
          </cell>
          <cell r="AV115">
            <v>0</v>
          </cell>
          <cell r="AW115">
            <v>28</v>
          </cell>
          <cell r="AX115">
            <v>63</v>
          </cell>
          <cell r="AY115">
            <v>0</v>
          </cell>
          <cell r="AZ115">
            <v>0</v>
          </cell>
          <cell r="BA115">
            <v>40477</v>
          </cell>
          <cell r="BB115">
            <v>86000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 t="str">
            <v>B</v>
          </cell>
          <cell r="BI115">
            <v>10</v>
          </cell>
          <cell r="BJ115">
            <v>2</v>
          </cell>
          <cell r="BK115">
            <v>0</v>
          </cell>
          <cell r="BL115">
            <v>0</v>
          </cell>
          <cell r="BM115">
            <v>0</v>
          </cell>
          <cell r="BN115">
            <v>1</v>
          </cell>
          <cell r="BO115">
            <v>0</v>
          </cell>
          <cell r="BP115">
            <v>0</v>
          </cell>
          <cell r="BR115">
            <v>39699</v>
          </cell>
          <cell r="BS115">
            <v>0</v>
          </cell>
          <cell r="BT115">
            <v>85.933000000000007</v>
          </cell>
          <cell r="BU115" t="str">
            <v>8</v>
          </cell>
          <cell r="BV115">
            <v>0</v>
          </cell>
          <cell r="BY115" t="str">
            <v>H.I.P. HOT-IN-PLACE PAVING LLC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 t="str">
            <v>FIS</v>
          </cell>
          <cell r="CF115" t="str">
            <v>R0</v>
          </cell>
          <cell r="CI115" t="str">
            <v>FDIC Scripts Completed</v>
          </cell>
          <cell r="CJ115">
            <v>48830</v>
          </cell>
          <cell r="CO115" t="str">
            <v>1</v>
          </cell>
          <cell r="CP115">
            <v>41525</v>
          </cell>
          <cell r="CQ115">
            <v>0</v>
          </cell>
        </row>
        <row r="116">
          <cell r="C116" t="str">
            <v>5001478000001</v>
          </cell>
          <cell r="D116">
            <v>284848</v>
          </cell>
          <cell r="E116">
            <v>8</v>
          </cell>
          <cell r="F116">
            <v>23</v>
          </cell>
          <cell r="G116">
            <v>1</v>
          </cell>
          <cell r="H116" t="str">
            <v>CRE Income Producing</v>
          </cell>
          <cell r="I116">
            <v>1</v>
          </cell>
          <cell r="J116">
            <v>94794625.120000005</v>
          </cell>
          <cell r="K116">
            <v>0</v>
          </cell>
          <cell r="L116">
            <v>0</v>
          </cell>
          <cell r="M116">
            <v>715634.76</v>
          </cell>
          <cell r="N116">
            <v>0</v>
          </cell>
          <cell r="O116">
            <v>0</v>
          </cell>
          <cell r="P116">
            <v>0</v>
          </cell>
          <cell r="Q116">
            <v>715634.76</v>
          </cell>
          <cell r="R116">
            <v>0</v>
          </cell>
          <cell r="S116">
            <v>0</v>
          </cell>
          <cell r="T116">
            <v>2</v>
          </cell>
          <cell r="U116">
            <v>7113</v>
          </cell>
          <cell r="V116">
            <v>0</v>
          </cell>
          <cell r="W116">
            <v>2</v>
          </cell>
          <cell r="X116">
            <v>16</v>
          </cell>
          <cell r="Y116">
            <v>2</v>
          </cell>
          <cell r="Z116">
            <v>1.25</v>
          </cell>
          <cell r="AA116">
            <v>7</v>
          </cell>
          <cell r="AB116">
            <v>7</v>
          </cell>
          <cell r="AC116">
            <v>10</v>
          </cell>
          <cell r="AD116">
            <v>1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10</v>
          </cell>
          <cell r="AO116">
            <v>12</v>
          </cell>
          <cell r="AP116">
            <v>11</v>
          </cell>
          <cell r="AQ116">
            <v>12</v>
          </cell>
          <cell r="AS116">
            <v>43905</v>
          </cell>
          <cell r="AT116">
            <v>193</v>
          </cell>
          <cell r="AU116">
            <v>152</v>
          </cell>
          <cell r="AV116">
            <v>0</v>
          </cell>
          <cell r="AW116">
            <v>106</v>
          </cell>
          <cell r="AX116">
            <v>59</v>
          </cell>
          <cell r="AY116">
            <v>1</v>
          </cell>
          <cell r="AZ116">
            <v>0</v>
          </cell>
          <cell r="BA116">
            <v>38016</v>
          </cell>
          <cell r="BB116">
            <v>162500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 t="str">
            <v>B</v>
          </cell>
          <cell r="BI116">
            <v>11</v>
          </cell>
          <cell r="BJ116">
            <v>2</v>
          </cell>
          <cell r="BK116">
            <v>0</v>
          </cell>
          <cell r="BL116">
            <v>0</v>
          </cell>
          <cell r="BM116">
            <v>0</v>
          </cell>
          <cell r="BN116">
            <v>1</v>
          </cell>
          <cell r="BO116">
            <v>0</v>
          </cell>
          <cell r="BP116">
            <v>0</v>
          </cell>
          <cell r="BR116">
            <v>38016</v>
          </cell>
          <cell r="BS116">
            <v>0</v>
          </cell>
          <cell r="BT116">
            <v>44.039099999999998</v>
          </cell>
          <cell r="BU116" t="str">
            <v>4</v>
          </cell>
          <cell r="BV116">
            <v>0</v>
          </cell>
          <cell r="BW116">
            <v>40983</v>
          </cell>
          <cell r="BY116" t="str">
            <v>CLASSIC WASH PROPERTIES LLC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 t="str">
            <v>FIS</v>
          </cell>
          <cell r="CF116" t="str">
            <v>R0</v>
          </cell>
          <cell r="CI116" t="str">
            <v>FDIC Scripts Completed</v>
          </cell>
          <cell r="CJ116">
            <v>45321</v>
          </cell>
          <cell r="CO116" t="str">
            <v>1</v>
          </cell>
          <cell r="CP116">
            <v>43905</v>
          </cell>
          <cell r="CQ116">
            <v>0</v>
          </cell>
        </row>
        <row r="117">
          <cell r="C117" t="str">
            <v>5001724500001</v>
          </cell>
          <cell r="D117">
            <v>284990</v>
          </cell>
          <cell r="E117">
            <v>8</v>
          </cell>
          <cell r="F117">
            <v>23</v>
          </cell>
          <cell r="G117">
            <v>1</v>
          </cell>
          <cell r="H117" t="str">
            <v>CRE Income Producing</v>
          </cell>
          <cell r="I117">
            <v>1</v>
          </cell>
          <cell r="J117">
            <v>50400000</v>
          </cell>
          <cell r="K117">
            <v>0</v>
          </cell>
          <cell r="L117">
            <v>0</v>
          </cell>
          <cell r="M117">
            <v>699033</v>
          </cell>
          <cell r="N117">
            <v>653133</v>
          </cell>
          <cell r="O117">
            <v>0</v>
          </cell>
          <cell r="P117">
            <v>0</v>
          </cell>
          <cell r="Q117">
            <v>45900</v>
          </cell>
          <cell r="R117">
            <v>0</v>
          </cell>
          <cell r="S117">
            <v>30582.69</v>
          </cell>
          <cell r="T117">
            <v>0</v>
          </cell>
          <cell r="U117">
            <v>0</v>
          </cell>
          <cell r="V117">
            <v>0</v>
          </cell>
          <cell r="W117">
            <v>2</v>
          </cell>
          <cell r="X117">
            <v>0</v>
          </cell>
          <cell r="Y117">
            <v>1</v>
          </cell>
          <cell r="Z117">
            <v>0</v>
          </cell>
          <cell r="AA117">
            <v>6.25</v>
          </cell>
          <cell r="AB117">
            <v>0</v>
          </cell>
          <cell r="AC117">
            <v>99</v>
          </cell>
          <cell r="AD117">
            <v>99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15</v>
          </cell>
          <cell r="AO117">
            <v>0</v>
          </cell>
          <cell r="AP117">
            <v>15</v>
          </cell>
          <cell r="AQ117">
            <v>0</v>
          </cell>
          <cell r="AS117">
            <v>40231</v>
          </cell>
          <cell r="AT117">
            <v>240</v>
          </cell>
          <cell r="AU117">
            <v>15</v>
          </cell>
          <cell r="AV117">
            <v>15</v>
          </cell>
          <cell r="AW117">
            <v>15</v>
          </cell>
          <cell r="AX117">
            <v>66</v>
          </cell>
          <cell r="AY117">
            <v>0</v>
          </cell>
          <cell r="AZ117">
            <v>463</v>
          </cell>
          <cell r="BA117">
            <v>40354</v>
          </cell>
          <cell r="BB117">
            <v>54600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 t="str">
            <v>B</v>
          </cell>
          <cell r="BI117">
            <v>11</v>
          </cell>
          <cell r="BJ117">
            <v>1</v>
          </cell>
          <cell r="BK117">
            <v>0</v>
          </cell>
          <cell r="BL117">
            <v>0</v>
          </cell>
          <cell r="BM117">
            <v>0</v>
          </cell>
          <cell r="BN117">
            <v>1</v>
          </cell>
          <cell r="BO117">
            <v>6.5662136120000003</v>
          </cell>
          <cell r="BP117">
            <v>1</v>
          </cell>
          <cell r="BR117">
            <v>38798</v>
          </cell>
          <cell r="BS117">
            <v>0</v>
          </cell>
          <cell r="BT117">
            <v>128.02799999999999</v>
          </cell>
          <cell r="BU117" t="str">
            <v>8</v>
          </cell>
          <cell r="BV117">
            <v>0</v>
          </cell>
          <cell r="BY117" t="str">
            <v>ZOO-LAND  LLC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 t="str">
            <v>FIS</v>
          </cell>
          <cell r="CF117" t="str">
            <v>R5</v>
          </cell>
          <cell r="CI117" t="str">
            <v>FDIC Scripts Completed</v>
          </cell>
          <cell r="CO117" t="str">
            <v>1</v>
          </cell>
          <cell r="CP117">
            <v>41143</v>
          </cell>
          <cell r="CQ117">
            <v>0</v>
          </cell>
        </row>
        <row r="118">
          <cell r="C118" t="str">
            <v>5001985500001</v>
          </cell>
          <cell r="D118">
            <v>284896</v>
          </cell>
          <cell r="E118">
            <v>8</v>
          </cell>
          <cell r="F118">
            <v>22</v>
          </cell>
          <cell r="G118">
            <v>1</v>
          </cell>
          <cell r="H118" t="str">
            <v>CRE Owner Occupied</v>
          </cell>
          <cell r="I118">
            <v>1</v>
          </cell>
          <cell r="J118">
            <v>29750000</v>
          </cell>
          <cell r="K118">
            <v>0</v>
          </cell>
          <cell r="L118">
            <v>0</v>
          </cell>
          <cell r="M118">
            <v>698121.87</v>
          </cell>
          <cell r="N118">
            <v>0</v>
          </cell>
          <cell r="O118">
            <v>0</v>
          </cell>
          <cell r="P118">
            <v>0</v>
          </cell>
          <cell r="Q118">
            <v>698121.87</v>
          </cell>
          <cell r="R118">
            <v>0</v>
          </cell>
          <cell r="S118">
            <v>0</v>
          </cell>
          <cell r="T118">
            <v>2</v>
          </cell>
          <cell r="U118">
            <v>6789</v>
          </cell>
          <cell r="V118">
            <v>0</v>
          </cell>
          <cell r="W118">
            <v>2</v>
          </cell>
          <cell r="X118">
            <v>16</v>
          </cell>
          <cell r="Y118">
            <v>2</v>
          </cell>
          <cell r="Z118">
            <v>1.5</v>
          </cell>
          <cell r="AA118">
            <v>6.75</v>
          </cell>
          <cell r="AB118">
            <v>6.75</v>
          </cell>
          <cell r="AC118">
            <v>99</v>
          </cell>
          <cell r="AD118">
            <v>99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3</v>
          </cell>
          <cell r="AO118">
            <v>12</v>
          </cell>
          <cell r="AP118">
            <v>4</v>
          </cell>
          <cell r="AQ118">
            <v>12</v>
          </cell>
          <cell r="AS118">
            <v>41714</v>
          </cell>
          <cell r="AT118">
            <v>180</v>
          </cell>
          <cell r="AU118">
            <v>154</v>
          </cell>
          <cell r="AV118">
            <v>0</v>
          </cell>
          <cell r="AW118">
            <v>34</v>
          </cell>
          <cell r="AX118">
            <v>59</v>
          </cell>
          <cell r="AY118">
            <v>1</v>
          </cell>
          <cell r="AZ118">
            <v>0</v>
          </cell>
          <cell r="BA118">
            <v>39888</v>
          </cell>
          <cell r="BB118">
            <v>287000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 t="str">
            <v>B</v>
          </cell>
          <cell r="BI118">
            <v>10</v>
          </cell>
          <cell r="BJ118">
            <v>2</v>
          </cell>
          <cell r="BK118">
            <v>0</v>
          </cell>
          <cell r="BL118">
            <v>0</v>
          </cell>
          <cell r="BM118">
            <v>0</v>
          </cell>
          <cell r="BN118">
            <v>1</v>
          </cell>
          <cell r="BO118">
            <v>0</v>
          </cell>
          <cell r="BP118">
            <v>0</v>
          </cell>
          <cell r="BR118">
            <v>39888</v>
          </cell>
          <cell r="BS118">
            <v>0</v>
          </cell>
          <cell r="BT118">
            <v>24.3248</v>
          </cell>
          <cell r="BU118" t="str">
            <v>4</v>
          </cell>
          <cell r="BV118">
            <v>0</v>
          </cell>
          <cell r="BY118" t="str">
            <v>WILLIAM G MCKELVEY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 t="str">
            <v>FIS</v>
          </cell>
          <cell r="CF118" t="str">
            <v>R0</v>
          </cell>
          <cell r="CI118" t="str">
            <v>FDIC Scripts Completed</v>
          </cell>
          <cell r="CJ118">
            <v>45367</v>
          </cell>
          <cell r="CO118" t="str">
            <v>1</v>
          </cell>
          <cell r="CP118">
            <v>41714</v>
          </cell>
          <cell r="CQ118">
            <v>0</v>
          </cell>
        </row>
        <row r="119">
          <cell r="C119" t="str">
            <v>5001509000001</v>
          </cell>
          <cell r="D119">
            <v>284805</v>
          </cell>
          <cell r="E119">
            <v>8</v>
          </cell>
          <cell r="F119">
            <v>22</v>
          </cell>
          <cell r="G119">
            <v>1</v>
          </cell>
          <cell r="H119" t="str">
            <v>CRE Owner Occupied</v>
          </cell>
          <cell r="I119">
            <v>1</v>
          </cell>
          <cell r="J119">
            <v>74100000</v>
          </cell>
          <cell r="K119">
            <v>0</v>
          </cell>
          <cell r="L119">
            <v>0</v>
          </cell>
          <cell r="M119">
            <v>679534.46</v>
          </cell>
          <cell r="N119">
            <v>0</v>
          </cell>
          <cell r="O119">
            <v>0</v>
          </cell>
          <cell r="P119">
            <v>0</v>
          </cell>
          <cell r="Q119">
            <v>679534.46</v>
          </cell>
          <cell r="R119">
            <v>0</v>
          </cell>
          <cell r="S119">
            <v>0</v>
          </cell>
          <cell r="T119">
            <v>2</v>
          </cell>
          <cell r="U119">
            <v>6646</v>
          </cell>
          <cell r="V119">
            <v>0</v>
          </cell>
          <cell r="W119">
            <v>2</v>
          </cell>
          <cell r="X119">
            <v>0</v>
          </cell>
          <cell r="Y119">
            <v>1</v>
          </cell>
          <cell r="Z119">
            <v>0</v>
          </cell>
          <cell r="AA119">
            <v>7</v>
          </cell>
          <cell r="AB119">
            <v>0</v>
          </cell>
          <cell r="AC119">
            <v>99</v>
          </cell>
          <cell r="AD119">
            <v>99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12</v>
          </cell>
          <cell r="AO119">
            <v>0</v>
          </cell>
          <cell r="AP119">
            <v>13</v>
          </cell>
          <cell r="AQ119">
            <v>0</v>
          </cell>
          <cell r="AS119">
            <v>41033</v>
          </cell>
          <cell r="AT119">
            <v>240</v>
          </cell>
          <cell r="AU119">
            <v>156</v>
          </cell>
          <cell r="AV119">
            <v>0</v>
          </cell>
          <cell r="AW119">
            <v>12</v>
          </cell>
          <cell r="AX119">
            <v>59</v>
          </cell>
          <cell r="AY119">
            <v>1</v>
          </cell>
          <cell r="AZ119">
            <v>0</v>
          </cell>
          <cell r="BA119">
            <v>38111</v>
          </cell>
          <cell r="BB119">
            <v>60000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 t="str">
            <v>B</v>
          </cell>
          <cell r="BI119">
            <v>10</v>
          </cell>
          <cell r="BJ119">
            <v>2</v>
          </cell>
          <cell r="BK119">
            <v>0</v>
          </cell>
          <cell r="BL119">
            <v>0</v>
          </cell>
          <cell r="BM119">
            <v>0</v>
          </cell>
          <cell r="BN119">
            <v>1</v>
          </cell>
          <cell r="BO119">
            <v>0</v>
          </cell>
          <cell r="BP119">
            <v>0</v>
          </cell>
          <cell r="BR119">
            <v>38111</v>
          </cell>
          <cell r="BS119">
            <v>0</v>
          </cell>
          <cell r="BT119">
            <v>113.2557</v>
          </cell>
          <cell r="BU119" t="str">
            <v>4</v>
          </cell>
          <cell r="BV119">
            <v>0</v>
          </cell>
          <cell r="BY119" t="str">
            <v>MIKHAIL BRAVERMAN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 t="str">
            <v>FIS</v>
          </cell>
          <cell r="CF119" t="str">
            <v>R0</v>
          </cell>
          <cell r="CI119" t="str">
            <v>FDIC Scripts Completed</v>
          </cell>
          <cell r="CJ119">
            <v>45416</v>
          </cell>
          <cell r="CO119" t="str">
            <v>1</v>
          </cell>
          <cell r="CP119">
            <v>41033</v>
          </cell>
          <cell r="CQ119">
            <v>0</v>
          </cell>
        </row>
        <row r="120">
          <cell r="C120" t="str">
            <v>5001990500001</v>
          </cell>
          <cell r="D120">
            <v>284744</v>
          </cell>
          <cell r="E120">
            <v>8</v>
          </cell>
          <cell r="F120">
            <v>13</v>
          </cell>
          <cell r="G120">
            <v>1</v>
          </cell>
          <cell r="H120" t="str">
            <v>C&amp;I Business</v>
          </cell>
          <cell r="I120">
            <v>1</v>
          </cell>
          <cell r="J120">
            <v>3651417</v>
          </cell>
          <cell r="K120">
            <v>0</v>
          </cell>
          <cell r="L120">
            <v>0</v>
          </cell>
          <cell r="M120">
            <v>674334.76</v>
          </cell>
          <cell r="N120">
            <v>674334.76</v>
          </cell>
          <cell r="O120">
            <v>323740.52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2</v>
          </cell>
          <cell r="X120">
            <v>0</v>
          </cell>
          <cell r="Y120">
            <v>1</v>
          </cell>
          <cell r="Z120">
            <v>0</v>
          </cell>
          <cell r="AA120">
            <v>0</v>
          </cell>
          <cell r="AB120">
            <v>0</v>
          </cell>
          <cell r="AC120">
            <v>99</v>
          </cell>
          <cell r="AD120">
            <v>99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15</v>
          </cell>
          <cell r="AO120">
            <v>0</v>
          </cell>
          <cell r="AP120">
            <v>15</v>
          </cell>
          <cell r="AQ120">
            <v>0</v>
          </cell>
          <cell r="AS120">
            <v>40235</v>
          </cell>
          <cell r="AT120">
            <v>120</v>
          </cell>
          <cell r="AU120">
            <v>15</v>
          </cell>
          <cell r="AV120">
            <v>15</v>
          </cell>
          <cell r="AW120">
            <v>15</v>
          </cell>
          <cell r="AX120">
            <v>66</v>
          </cell>
          <cell r="AY120">
            <v>0</v>
          </cell>
          <cell r="AZ120">
            <v>459</v>
          </cell>
          <cell r="BA120">
            <v>0</v>
          </cell>
          <cell r="BB120">
            <v>0</v>
          </cell>
          <cell r="BD120">
            <v>0</v>
          </cell>
          <cell r="BE120">
            <v>100</v>
          </cell>
          <cell r="BF120">
            <v>1</v>
          </cell>
          <cell r="BG120">
            <v>1</v>
          </cell>
          <cell r="BH120" t="str">
            <v>B</v>
          </cell>
          <cell r="BI120">
            <v>2</v>
          </cell>
          <cell r="BJ120">
            <v>1</v>
          </cell>
          <cell r="BK120">
            <v>0</v>
          </cell>
          <cell r="BL120">
            <v>0</v>
          </cell>
          <cell r="BM120">
            <v>0</v>
          </cell>
          <cell r="BN120">
            <v>1</v>
          </cell>
          <cell r="BO120">
            <v>0</v>
          </cell>
          <cell r="BP120">
            <v>1</v>
          </cell>
          <cell r="BS120">
            <v>0</v>
          </cell>
          <cell r="BT120">
            <v>0</v>
          </cell>
          <cell r="BU120" t="str">
            <v>9</v>
          </cell>
          <cell r="BV120">
            <v>0</v>
          </cell>
          <cell r="BY120" t="str">
            <v>USA GROCERS GROUP  INC.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 t="str">
            <v>FIS</v>
          </cell>
          <cell r="CF120" t="str">
            <v>MS</v>
          </cell>
          <cell r="CI120" t="str">
            <v>FDIC Scripts Completed</v>
          </cell>
          <cell r="CO120" t="str">
            <v>1</v>
          </cell>
          <cell r="CP120">
            <v>41147</v>
          </cell>
          <cell r="CQ120">
            <v>0</v>
          </cell>
        </row>
        <row r="121">
          <cell r="C121" t="str">
            <v>5001740500001</v>
          </cell>
          <cell r="D121">
            <v>284770</v>
          </cell>
          <cell r="E121">
            <v>8</v>
          </cell>
          <cell r="F121">
            <v>17</v>
          </cell>
          <cell r="G121">
            <v>1</v>
          </cell>
          <cell r="H121" t="str">
            <v>CRE Multifamily</v>
          </cell>
          <cell r="I121">
            <v>1</v>
          </cell>
          <cell r="J121">
            <v>38949852.75</v>
          </cell>
          <cell r="K121">
            <v>0</v>
          </cell>
          <cell r="L121">
            <v>0</v>
          </cell>
          <cell r="M121">
            <v>647006.31000000006</v>
          </cell>
          <cell r="N121">
            <v>610506.31000000006</v>
          </cell>
          <cell r="O121">
            <v>0</v>
          </cell>
          <cell r="P121">
            <v>0</v>
          </cell>
          <cell r="Q121">
            <v>36500</v>
          </cell>
          <cell r="R121">
            <v>0</v>
          </cell>
          <cell r="S121">
            <v>232845.32</v>
          </cell>
          <cell r="T121">
            <v>2</v>
          </cell>
          <cell r="U121">
            <v>4767.5600000000004</v>
          </cell>
          <cell r="V121">
            <v>0</v>
          </cell>
          <cell r="W121">
            <v>2</v>
          </cell>
          <cell r="X121">
            <v>0</v>
          </cell>
          <cell r="Y121">
            <v>1</v>
          </cell>
          <cell r="Z121">
            <v>0</v>
          </cell>
          <cell r="AA121">
            <v>6.5</v>
          </cell>
          <cell r="AB121">
            <v>0</v>
          </cell>
          <cell r="AC121">
            <v>99</v>
          </cell>
          <cell r="AD121">
            <v>99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43</v>
          </cell>
          <cell r="AO121">
            <v>0</v>
          </cell>
          <cell r="AP121">
            <v>44</v>
          </cell>
          <cell r="AQ121">
            <v>0</v>
          </cell>
          <cell r="AR121">
            <v>40174</v>
          </cell>
          <cell r="AS121">
            <v>42000</v>
          </cell>
          <cell r="AT121">
            <v>85</v>
          </cell>
          <cell r="AU121">
            <v>246</v>
          </cell>
          <cell r="AV121">
            <v>0</v>
          </cell>
          <cell r="AW121">
            <v>43</v>
          </cell>
          <cell r="AX121">
            <v>66</v>
          </cell>
          <cell r="AY121">
            <v>0</v>
          </cell>
          <cell r="AZ121">
            <v>520</v>
          </cell>
          <cell r="BA121">
            <v>39695</v>
          </cell>
          <cell r="BB121">
            <v>235000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 t="str">
            <v>B</v>
          </cell>
          <cell r="BI121">
            <v>5</v>
          </cell>
          <cell r="BJ121">
            <v>2</v>
          </cell>
          <cell r="BK121">
            <v>0</v>
          </cell>
          <cell r="BL121">
            <v>0</v>
          </cell>
          <cell r="BM121">
            <v>0</v>
          </cell>
          <cell r="BN121">
            <v>1</v>
          </cell>
          <cell r="BO121">
            <v>5.6413669290000001</v>
          </cell>
          <cell r="BP121">
            <v>1</v>
          </cell>
          <cell r="BR121">
            <v>38869</v>
          </cell>
          <cell r="BS121">
            <v>0</v>
          </cell>
          <cell r="BT121">
            <v>27.5322</v>
          </cell>
          <cell r="BU121" t="str">
            <v>8</v>
          </cell>
          <cell r="BV121">
            <v>0</v>
          </cell>
          <cell r="BY121" t="str">
            <v>LOFTS ON THE PARK USA  INC.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 t="str">
            <v>FIS</v>
          </cell>
          <cell r="CF121" t="str">
            <v>R4</v>
          </cell>
          <cell r="CI121" t="str">
            <v>FDIC Scripts Completed</v>
          </cell>
          <cell r="CO121" t="str">
            <v>1</v>
          </cell>
          <cell r="CP121">
            <v>42000</v>
          </cell>
          <cell r="CQ121">
            <v>0</v>
          </cell>
        </row>
        <row r="122">
          <cell r="C122" t="str">
            <v>5001816000001</v>
          </cell>
          <cell r="D122">
            <v>284888</v>
          </cell>
          <cell r="E122">
            <v>8</v>
          </cell>
          <cell r="F122">
            <v>18</v>
          </cell>
          <cell r="G122">
            <v>1</v>
          </cell>
          <cell r="H122" t="str">
            <v>Land &amp; Development</v>
          </cell>
          <cell r="I122">
            <v>1</v>
          </cell>
          <cell r="J122">
            <v>84000000</v>
          </cell>
          <cell r="K122">
            <v>0</v>
          </cell>
          <cell r="L122">
            <v>0</v>
          </cell>
          <cell r="M122">
            <v>643300.04</v>
          </cell>
          <cell r="N122">
            <v>0</v>
          </cell>
          <cell r="O122">
            <v>0</v>
          </cell>
          <cell r="P122">
            <v>0</v>
          </cell>
          <cell r="Q122">
            <v>643300.04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2</v>
          </cell>
          <cell r="X122">
            <v>0</v>
          </cell>
          <cell r="Y122">
            <v>1</v>
          </cell>
          <cell r="Z122">
            <v>0</v>
          </cell>
          <cell r="AA122">
            <v>4</v>
          </cell>
          <cell r="AB122">
            <v>0</v>
          </cell>
          <cell r="AC122">
            <v>99</v>
          </cell>
          <cell r="AD122">
            <v>99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12</v>
          </cell>
          <cell r="AO122">
            <v>0</v>
          </cell>
          <cell r="AP122">
            <v>12</v>
          </cell>
          <cell r="AQ122">
            <v>0</v>
          </cell>
          <cell r="AS122">
            <v>40672</v>
          </cell>
          <cell r="AT122">
            <v>36</v>
          </cell>
          <cell r="AU122">
            <v>12</v>
          </cell>
          <cell r="AV122">
            <v>12</v>
          </cell>
          <cell r="AW122">
            <v>12</v>
          </cell>
          <cell r="AX122">
            <v>62</v>
          </cell>
          <cell r="AY122">
            <v>1</v>
          </cell>
          <cell r="AZ122">
            <v>22</v>
          </cell>
          <cell r="BA122">
            <v>39211</v>
          </cell>
          <cell r="BB122">
            <v>97910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 t="str">
            <v>B</v>
          </cell>
          <cell r="BI122">
            <v>6</v>
          </cell>
          <cell r="BJ122">
            <v>1</v>
          </cell>
          <cell r="BK122">
            <v>0</v>
          </cell>
          <cell r="BL122">
            <v>0</v>
          </cell>
          <cell r="BM122">
            <v>0</v>
          </cell>
          <cell r="BN122">
            <v>1</v>
          </cell>
          <cell r="BO122">
            <v>0</v>
          </cell>
          <cell r="BP122">
            <v>0</v>
          </cell>
          <cell r="BR122">
            <v>39211</v>
          </cell>
          <cell r="BS122">
            <v>0</v>
          </cell>
          <cell r="BT122">
            <v>65.703199999999995</v>
          </cell>
          <cell r="BU122" t="str">
            <v>7</v>
          </cell>
          <cell r="BV122">
            <v>0</v>
          </cell>
          <cell r="BY122" t="str">
            <v>RICHARD E. BONVIE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 t="str">
            <v>FIS</v>
          </cell>
          <cell r="CF122" t="str">
            <v>R0</v>
          </cell>
          <cell r="CI122" t="str">
            <v>FDIC Scripts Completed</v>
          </cell>
          <cell r="CO122" t="str">
            <v>1</v>
          </cell>
          <cell r="CP122">
            <v>41038</v>
          </cell>
          <cell r="CQ122">
            <v>0</v>
          </cell>
        </row>
        <row r="123">
          <cell r="C123" t="str">
            <v>5001437500001</v>
          </cell>
          <cell r="D123">
            <v>284825</v>
          </cell>
          <cell r="E123">
            <v>8</v>
          </cell>
          <cell r="F123">
            <v>23</v>
          </cell>
          <cell r="G123">
            <v>1</v>
          </cell>
          <cell r="H123" t="str">
            <v>CRE Income Producing</v>
          </cell>
          <cell r="I123">
            <v>1</v>
          </cell>
          <cell r="J123">
            <v>122980000</v>
          </cell>
          <cell r="K123">
            <v>0</v>
          </cell>
          <cell r="L123">
            <v>0</v>
          </cell>
          <cell r="M123">
            <v>642012.81999999995</v>
          </cell>
          <cell r="N123">
            <v>0</v>
          </cell>
          <cell r="O123">
            <v>0</v>
          </cell>
          <cell r="P123">
            <v>0</v>
          </cell>
          <cell r="Q123">
            <v>642012.81999999995</v>
          </cell>
          <cell r="R123">
            <v>0</v>
          </cell>
          <cell r="S123">
            <v>238004.26</v>
          </cell>
          <cell r="T123">
            <v>0</v>
          </cell>
          <cell r="U123">
            <v>0</v>
          </cell>
          <cell r="V123">
            <v>0</v>
          </cell>
          <cell r="W123">
            <v>2</v>
          </cell>
          <cell r="X123">
            <v>0</v>
          </cell>
          <cell r="Y123">
            <v>1</v>
          </cell>
          <cell r="Z123">
            <v>0</v>
          </cell>
          <cell r="AA123">
            <v>8</v>
          </cell>
          <cell r="AB123">
            <v>0</v>
          </cell>
          <cell r="AC123">
            <v>99</v>
          </cell>
          <cell r="AD123">
            <v>99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14</v>
          </cell>
          <cell r="AO123">
            <v>0</v>
          </cell>
          <cell r="AP123">
            <v>14</v>
          </cell>
          <cell r="AQ123">
            <v>0</v>
          </cell>
          <cell r="AR123">
            <v>40172</v>
          </cell>
          <cell r="AS123">
            <v>40384</v>
          </cell>
          <cell r="AT123">
            <v>240</v>
          </cell>
          <cell r="AU123">
            <v>146</v>
          </cell>
          <cell r="AV123">
            <v>14</v>
          </cell>
          <cell r="AW123">
            <v>14</v>
          </cell>
          <cell r="AX123">
            <v>63</v>
          </cell>
          <cell r="AY123">
            <v>0</v>
          </cell>
          <cell r="AZ123">
            <v>522</v>
          </cell>
          <cell r="BA123">
            <v>40305</v>
          </cell>
          <cell r="BB123">
            <v>57500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 t="str">
            <v>B</v>
          </cell>
          <cell r="BI123">
            <v>11</v>
          </cell>
          <cell r="BJ123">
            <v>1</v>
          </cell>
          <cell r="BK123">
            <v>0</v>
          </cell>
          <cell r="BL123">
            <v>0</v>
          </cell>
          <cell r="BM123">
            <v>0</v>
          </cell>
          <cell r="BN123">
            <v>1</v>
          </cell>
          <cell r="BO123">
            <v>0</v>
          </cell>
          <cell r="BP123">
            <v>0</v>
          </cell>
          <cell r="BR123">
            <v>37827</v>
          </cell>
          <cell r="BS123">
            <v>0</v>
          </cell>
          <cell r="BT123">
            <v>111.6544</v>
          </cell>
          <cell r="BU123" t="str">
            <v>8</v>
          </cell>
          <cell r="BV123">
            <v>0</v>
          </cell>
          <cell r="BY123" t="str">
            <v>AUTO BODY PAINT SHOPS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 t="str">
            <v>FIS</v>
          </cell>
          <cell r="CF123" t="str">
            <v>R0</v>
          </cell>
          <cell r="CI123" t="str">
            <v>FDIC Scripts Completed</v>
          </cell>
          <cell r="CJ123">
            <v>45132</v>
          </cell>
          <cell r="CO123" t="str">
            <v>1</v>
          </cell>
          <cell r="CP123">
            <v>41115</v>
          </cell>
          <cell r="CQ123">
            <v>0</v>
          </cell>
        </row>
        <row r="124">
          <cell r="C124" t="str">
            <v>5001851000001</v>
          </cell>
          <cell r="D124">
            <v>284747</v>
          </cell>
          <cell r="E124">
            <v>8</v>
          </cell>
          <cell r="F124">
            <v>18</v>
          </cell>
          <cell r="G124">
            <v>1</v>
          </cell>
          <cell r="H124" t="str">
            <v>Land &amp; Development</v>
          </cell>
          <cell r="I124">
            <v>1</v>
          </cell>
          <cell r="J124">
            <v>50050000</v>
          </cell>
          <cell r="K124">
            <v>0</v>
          </cell>
          <cell r="L124">
            <v>0</v>
          </cell>
          <cell r="M124">
            <v>630954.54</v>
          </cell>
          <cell r="N124">
            <v>0</v>
          </cell>
          <cell r="O124">
            <v>435654</v>
          </cell>
          <cell r="P124">
            <v>0</v>
          </cell>
          <cell r="Q124">
            <v>630954.54</v>
          </cell>
          <cell r="R124">
            <v>0</v>
          </cell>
          <cell r="S124">
            <v>113945.36</v>
          </cell>
          <cell r="T124">
            <v>0</v>
          </cell>
          <cell r="U124">
            <v>0</v>
          </cell>
          <cell r="V124">
            <v>0</v>
          </cell>
          <cell r="W124">
            <v>2</v>
          </cell>
          <cell r="X124">
            <v>0</v>
          </cell>
          <cell r="Y124">
            <v>1</v>
          </cell>
          <cell r="Z124">
            <v>0</v>
          </cell>
          <cell r="AA124">
            <v>9.25</v>
          </cell>
          <cell r="AB124">
            <v>0</v>
          </cell>
          <cell r="AC124">
            <v>99</v>
          </cell>
          <cell r="AD124">
            <v>99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21</v>
          </cell>
          <cell r="AO124">
            <v>0</v>
          </cell>
          <cell r="AP124">
            <v>21</v>
          </cell>
          <cell r="AQ124">
            <v>0</v>
          </cell>
          <cell r="AS124">
            <v>40052</v>
          </cell>
          <cell r="AT124">
            <v>36</v>
          </cell>
          <cell r="AU124">
            <v>21</v>
          </cell>
          <cell r="AV124">
            <v>21</v>
          </cell>
          <cell r="AW124">
            <v>21</v>
          </cell>
          <cell r="AX124">
            <v>63</v>
          </cell>
          <cell r="AY124">
            <v>0</v>
          </cell>
          <cell r="AZ124">
            <v>673</v>
          </cell>
          <cell r="BA124">
            <v>40197</v>
          </cell>
          <cell r="BB124">
            <v>414529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 t="str">
            <v>B</v>
          </cell>
          <cell r="BI124">
            <v>6</v>
          </cell>
          <cell r="BJ124">
            <v>1</v>
          </cell>
          <cell r="BK124">
            <v>0</v>
          </cell>
          <cell r="BL124">
            <v>0</v>
          </cell>
          <cell r="BM124">
            <v>0</v>
          </cell>
          <cell r="BN124">
            <v>1</v>
          </cell>
          <cell r="BO124">
            <v>0</v>
          </cell>
          <cell r="BP124">
            <v>0</v>
          </cell>
          <cell r="BR124">
            <v>39352</v>
          </cell>
          <cell r="BS124">
            <v>0</v>
          </cell>
          <cell r="BT124">
            <v>15.221</v>
          </cell>
          <cell r="BU124" t="str">
            <v>8</v>
          </cell>
          <cell r="BV124">
            <v>0</v>
          </cell>
          <cell r="BY124" t="str">
            <v>LAKE HELEN PARTNERS LLC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 t="str">
            <v>FIS</v>
          </cell>
          <cell r="CF124" t="str">
            <v>R6</v>
          </cell>
          <cell r="CI124" t="str">
            <v>FDIC Scripts Completed</v>
          </cell>
          <cell r="CO124" t="str">
            <v>1</v>
          </cell>
          <cell r="CP124">
            <v>41332</v>
          </cell>
          <cell r="CQ124">
            <v>0</v>
          </cell>
        </row>
        <row r="125">
          <cell r="C125" t="str">
            <v>5001830500001</v>
          </cell>
          <cell r="D125">
            <v>284803</v>
          </cell>
          <cell r="E125">
            <v>8</v>
          </cell>
          <cell r="F125">
            <v>23</v>
          </cell>
          <cell r="G125">
            <v>1</v>
          </cell>
          <cell r="H125" t="str">
            <v>CRE Income Producing</v>
          </cell>
          <cell r="I125">
            <v>1</v>
          </cell>
          <cell r="J125">
            <v>29250000</v>
          </cell>
          <cell r="K125">
            <v>0</v>
          </cell>
          <cell r="L125">
            <v>0</v>
          </cell>
          <cell r="M125">
            <v>623843.72</v>
          </cell>
          <cell r="N125">
            <v>0</v>
          </cell>
          <cell r="O125">
            <v>0</v>
          </cell>
          <cell r="P125">
            <v>0</v>
          </cell>
          <cell r="Q125">
            <v>623843.72</v>
          </cell>
          <cell r="R125">
            <v>0</v>
          </cell>
          <cell r="S125">
            <v>0</v>
          </cell>
          <cell r="T125">
            <v>2</v>
          </cell>
          <cell r="U125">
            <v>4396</v>
          </cell>
          <cell r="V125">
            <v>0</v>
          </cell>
          <cell r="W125">
            <v>2</v>
          </cell>
          <cell r="X125">
            <v>0</v>
          </cell>
          <cell r="Y125">
            <v>1</v>
          </cell>
          <cell r="Z125">
            <v>0</v>
          </cell>
          <cell r="AA125">
            <v>6.5</v>
          </cell>
          <cell r="AB125">
            <v>0</v>
          </cell>
          <cell r="AC125">
            <v>99</v>
          </cell>
          <cell r="AD125">
            <v>99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19</v>
          </cell>
          <cell r="AO125">
            <v>0</v>
          </cell>
          <cell r="AP125">
            <v>20</v>
          </cell>
          <cell r="AQ125">
            <v>0</v>
          </cell>
          <cell r="AS125">
            <v>40907</v>
          </cell>
          <cell r="AT125">
            <v>306</v>
          </cell>
          <cell r="AU125">
            <v>271</v>
          </cell>
          <cell r="AV125">
            <v>0</v>
          </cell>
          <cell r="AW125">
            <v>19</v>
          </cell>
          <cell r="AX125">
            <v>59</v>
          </cell>
          <cell r="AY125">
            <v>1</v>
          </cell>
          <cell r="AZ125">
            <v>0</v>
          </cell>
          <cell r="BA125">
            <v>39269</v>
          </cell>
          <cell r="BB125">
            <v>140000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 t="str">
            <v>B</v>
          </cell>
          <cell r="BI125">
            <v>11</v>
          </cell>
          <cell r="BJ125">
            <v>2</v>
          </cell>
          <cell r="BK125">
            <v>0</v>
          </cell>
          <cell r="BL125">
            <v>0</v>
          </cell>
          <cell r="BM125">
            <v>0</v>
          </cell>
          <cell r="BN125">
            <v>1</v>
          </cell>
          <cell r="BO125">
            <v>0</v>
          </cell>
          <cell r="BP125">
            <v>0</v>
          </cell>
          <cell r="BR125">
            <v>39269</v>
          </cell>
          <cell r="BS125">
            <v>0</v>
          </cell>
          <cell r="BT125">
            <v>44.560299999999998</v>
          </cell>
          <cell r="BU125" t="str">
            <v>4</v>
          </cell>
          <cell r="BV125">
            <v>0</v>
          </cell>
          <cell r="BY125" t="str">
            <v>1068 BRADENTON  LLC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 t="str">
            <v>FIS</v>
          </cell>
          <cell r="CF125" t="str">
            <v>R0</v>
          </cell>
          <cell r="CI125" t="str">
            <v>FDIC Scripts Completed</v>
          </cell>
          <cell r="CJ125">
            <v>48943</v>
          </cell>
          <cell r="CO125" t="str">
            <v>1</v>
          </cell>
          <cell r="CP125">
            <v>41273</v>
          </cell>
          <cell r="CQ125">
            <v>0</v>
          </cell>
        </row>
        <row r="126">
          <cell r="C126" t="str">
            <v>5001397000001</v>
          </cell>
          <cell r="D126">
            <v>284842</v>
          </cell>
          <cell r="E126">
            <v>8</v>
          </cell>
          <cell r="F126">
            <v>23</v>
          </cell>
          <cell r="G126">
            <v>1</v>
          </cell>
          <cell r="H126" t="str">
            <v>CRE Income Producing</v>
          </cell>
          <cell r="I126">
            <v>1</v>
          </cell>
          <cell r="J126">
            <v>138000000</v>
          </cell>
          <cell r="K126">
            <v>0</v>
          </cell>
          <cell r="L126">
            <v>0</v>
          </cell>
          <cell r="M126">
            <v>623736.42000000004</v>
          </cell>
          <cell r="N126">
            <v>0</v>
          </cell>
          <cell r="O126">
            <v>0</v>
          </cell>
          <cell r="P126">
            <v>0</v>
          </cell>
          <cell r="Q126">
            <v>623736.42000000004</v>
          </cell>
          <cell r="R126">
            <v>0</v>
          </cell>
          <cell r="S126">
            <v>32882.160000000003</v>
          </cell>
          <cell r="T126">
            <v>0</v>
          </cell>
          <cell r="U126">
            <v>0</v>
          </cell>
          <cell r="V126">
            <v>0</v>
          </cell>
          <cell r="W126">
            <v>2</v>
          </cell>
          <cell r="X126">
            <v>0</v>
          </cell>
          <cell r="Y126">
            <v>1</v>
          </cell>
          <cell r="Z126">
            <v>0</v>
          </cell>
          <cell r="AA126">
            <v>4.25</v>
          </cell>
          <cell r="AB126">
            <v>0</v>
          </cell>
          <cell r="AC126">
            <v>99</v>
          </cell>
          <cell r="AD126">
            <v>99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13</v>
          </cell>
          <cell r="AO126">
            <v>0</v>
          </cell>
          <cell r="AP126">
            <v>13</v>
          </cell>
          <cell r="AQ126">
            <v>0</v>
          </cell>
          <cell r="AS126">
            <v>40277</v>
          </cell>
          <cell r="AT126">
            <v>240</v>
          </cell>
          <cell r="AU126">
            <v>13</v>
          </cell>
          <cell r="AV126">
            <v>13</v>
          </cell>
          <cell r="AW126">
            <v>13</v>
          </cell>
          <cell r="AX126">
            <v>63</v>
          </cell>
          <cell r="AY126">
            <v>0</v>
          </cell>
          <cell r="AZ126">
            <v>417</v>
          </cell>
          <cell r="BA126">
            <v>40422</v>
          </cell>
          <cell r="BB126">
            <v>4300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 t="str">
            <v>B</v>
          </cell>
          <cell r="BI126">
            <v>11</v>
          </cell>
          <cell r="BJ126">
            <v>1</v>
          </cell>
          <cell r="BK126">
            <v>0</v>
          </cell>
          <cell r="BL126">
            <v>0</v>
          </cell>
          <cell r="BM126">
            <v>0</v>
          </cell>
          <cell r="BN126">
            <v>1</v>
          </cell>
          <cell r="BO126">
            <v>0</v>
          </cell>
          <cell r="BP126">
            <v>0</v>
          </cell>
          <cell r="BR126">
            <v>37599</v>
          </cell>
          <cell r="BS126">
            <v>0</v>
          </cell>
          <cell r="BT126">
            <v>145.05500000000001</v>
          </cell>
          <cell r="BU126" t="str">
            <v>8</v>
          </cell>
          <cell r="BV126">
            <v>0</v>
          </cell>
          <cell r="BY126" t="str">
            <v>SUPER STOP PETROLEUM  INC.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 t="str">
            <v>FIS</v>
          </cell>
          <cell r="CF126" t="str">
            <v>R0</v>
          </cell>
          <cell r="CI126" t="str">
            <v>FDIC Scripts Completed</v>
          </cell>
          <cell r="CO126" t="str">
            <v>1</v>
          </cell>
          <cell r="CP126">
            <v>41069</v>
          </cell>
          <cell r="CQ126">
            <v>0</v>
          </cell>
        </row>
        <row r="127">
          <cell r="C127" t="str">
            <v>5001698500001</v>
          </cell>
          <cell r="D127">
            <v>284862</v>
          </cell>
          <cell r="E127">
            <v>8</v>
          </cell>
          <cell r="F127">
            <v>18</v>
          </cell>
          <cell r="G127">
            <v>1</v>
          </cell>
          <cell r="H127" t="str">
            <v>Land &amp; Development</v>
          </cell>
          <cell r="I127">
            <v>1</v>
          </cell>
          <cell r="J127">
            <v>63960000</v>
          </cell>
          <cell r="K127">
            <v>0</v>
          </cell>
          <cell r="L127">
            <v>0</v>
          </cell>
          <cell r="M127">
            <v>617092</v>
          </cell>
          <cell r="N127">
            <v>0</v>
          </cell>
          <cell r="O127">
            <v>0</v>
          </cell>
          <cell r="P127">
            <v>0</v>
          </cell>
          <cell r="Q127">
            <v>617092</v>
          </cell>
          <cell r="R127">
            <v>0</v>
          </cell>
          <cell r="S127">
            <v>174465.61</v>
          </cell>
          <cell r="T127">
            <v>0</v>
          </cell>
          <cell r="U127">
            <v>0</v>
          </cell>
          <cell r="V127">
            <v>0</v>
          </cell>
          <cell r="W127">
            <v>2</v>
          </cell>
          <cell r="X127">
            <v>0</v>
          </cell>
          <cell r="Y127">
            <v>1</v>
          </cell>
          <cell r="Z127">
            <v>0</v>
          </cell>
          <cell r="AA127">
            <v>1</v>
          </cell>
          <cell r="AB127">
            <v>0</v>
          </cell>
          <cell r="AC127">
            <v>99</v>
          </cell>
          <cell r="AD127">
            <v>99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22</v>
          </cell>
          <cell r="AO127">
            <v>0</v>
          </cell>
          <cell r="AP127">
            <v>22</v>
          </cell>
          <cell r="AQ127">
            <v>0</v>
          </cell>
          <cell r="AS127">
            <v>40617</v>
          </cell>
          <cell r="AT127">
            <v>52</v>
          </cell>
          <cell r="AU127">
            <v>22</v>
          </cell>
          <cell r="AV127">
            <v>22</v>
          </cell>
          <cell r="AW127">
            <v>22</v>
          </cell>
          <cell r="AX127">
            <v>63</v>
          </cell>
          <cell r="AY127">
            <v>0</v>
          </cell>
          <cell r="AZ127">
            <v>411</v>
          </cell>
          <cell r="BA127">
            <v>40351</v>
          </cell>
          <cell r="BB127">
            <v>162500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 t="str">
            <v>B</v>
          </cell>
          <cell r="BI127">
            <v>6</v>
          </cell>
          <cell r="BJ127">
            <v>1</v>
          </cell>
          <cell r="BK127">
            <v>0</v>
          </cell>
          <cell r="BL127">
            <v>0</v>
          </cell>
          <cell r="BM127">
            <v>0</v>
          </cell>
          <cell r="BN127">
            <v>1</v>
          </cell>
          <cell r="BO127">
            <v>0</v>
          </cell>
          <cell r="BP127">
            <v>0</v>
          </cell>
          <cell r="BR127">
            <v>38701</v>
          </cell>
          <cell r="BS127">
            <v>0</v>
          </cell>
          <cell r="BT127">
            <v>37.974899999999998</v>
          </cell>
          <cell r="BU127" t="str">
            <v>8</v>
          </cell>
          <cell r="BV127">
            <v>0</v>
          </cell>
          <cell r="BY127" t="str">
            <v>TAMPA TELECOM PROFESSIONAL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 t="str">
            <v>FIS</v>
          </cell>
          <cell r="CF127" t="str">
            <v>R0</v>
          </cell>
          <cell r="CI127" t="str">
            <v>FDIC Scripts Completed</v>
          </cell>
          <cell r="CO127" t="str">
            <v>1</v>
          </cell>
          <cell r="CP127">
            <v>41348</v>
          </cell>
          <cell r="CQ127">
            <v>0</v>
          </cell>
        </row>
        <row r="128">
          <cell r="C128" t="str">
            <v>5001812500001</v>
          </cell>
          <cell r="D128">
            <v>284746</v>
          </cell>
          <cell r="E128">
            <v>8</v>
          </cell>
          <cell r="F128">
            <v>23</v>
          </cell>
          <cell r="G128">
            <v>1</v>
          </cell>
          <cell r="H128" t="str">
            <v>CRE Income Producing</v>
          </cell>
          <cell r="I128">
            <v>1</v>
          </cell>
          <cell r="J128">
            <v>35670000</v>
          </cell>
          <cell r="K128">
            <v>0</v>
          </cell>
          <cell r="L128">
            <v>0</v>
          </cell>
          <cell r="M128">
            <v>610964.72</v>
          </cell>
          <cell r="N128">
            <v>178964.72</v>
          </cell>
          <cell r="O128">
            <v>108765</v>
          </cell>
          <cell r="P128">
            <v>0</v>
          </cell>
          <cell r="Q128">
            <v>432000</v>
          </cell>
          <cell r="R128">
            <v>0</v>
          </cell>
          <cell r="S128">
            <v>191198.01</v>
          </cell>
          <cell r="T128">
            <v>0</v>
          </cell>
          <cell r="U128">
            <v>0</v>
          </cell>
          <cell r="V128">
            <v>0</v>
          </cell>
          <cell r="W128">
            <v>2</v>
          </cell>
          <cell r="X128">
            <v>0</v>
          </cell>
          <cell r="Y128">
            <v>1</v>
          </cell>
          <cell r="Z128">
            <v>0</v>
          </cell>
          <cell r="AA128">
            <v>3.25</v>
          </cell>
          <cell r="AB128">
            <v>0</v>
          </cell>
          <cell r="AC128">
            <v>99</v>
          </cell>
          <cell r="AD128">
            <v>99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71</v>
          </cell>
          <cell r="AO128">
            <v>0</v>
          </cell>
          <cell r="AP128">
            <v>71</v>
          </cell>
          <cell r="AQ128">
            <v>0</v>
          </cell>
          <cell r="AS128">
            <v>42836</v>
          </cell>
          <cell r="AT128">
            <v>323</v>
          </cell>
          <cell r="AU128">
            <v>286</v>
          </cell>
          <cell r="AV128">
            <v>71</v>
          </cell>
          <cell r="AW128">
            <v>71</v>
          </cell>
          <cell r="AX128">
            <v>66</v>
          </cell>
          <cell r="AY128">
            <v>0</v>
          </cell>
          <cell r="AZ128">
            <v>446</v>
          </cell>
          <cell r="BA128">
            <v>40184</v>
          </cell>
          <cell r="BB128">
            <v>69332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 t="str">
            <v>B</v>
          </cell>
          <cell r="BI128">
            <v>11</v>
          </cell>
          <cell r="BJ128">
            <v>1</v>
          </cell>
          <cell r="BK128">
            <v>0</v>
          </cell>
          <cell r="BL128">
            <v>0</v>
          </cell>
          <cell r="BM128">
            <v>0</v>
          </cell>
          <cell r="BN128">
            <v>1</v>
          </cell>
          <cell r="BO128">
            <v>0</v>
          </cell>
          <cell r="BP128">
            <v>0</v>
          </cell>
          <cell r="BR128">
            <v>39183</v>
          </cell>
          <cell r="BS128">
            <v>0</v>
          </cell>
          <cell r="BT128">
            <v>88.121600000000001</v>
          </cell>
          <cell r="BU128" t="str">
            <v>8</v>
          </cell>
          <cell r="BV128">
            <v>0</v>
          </cell>
          <cell r="BY128" t="str">
            <v>OAKSTEAD  LLC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 t="str">
            <v>FIS</v>
          </cell>
          <cell r="CF128" t="str">
            <v>R0</v>
          </cell>
          <cell r="CI128" t="str">
            <v>FDIC Scripts Completed</v>
          </cell>
          <cell r="CJ128">
            <v>49379</v>
          </cell>
          <cell r="CO128" t="str">
            <v>1</v>
          </cell>
          <cell r="CP128">
            <v>42836</v>
          </cell>
          <cell r="CQ128">
            <v>0</v>
          </cell>
        </row>
        <row r="129">
          <cell r="C129" t="str">
            <v>5001887000001</v>
          </cell>
          <cell r="D129">
            <v>284884</v>
          </cell>
          <cell r="E129">
            <v>8</v>
          </cell>
          <cell r="F129">
            <v>18</v>
          </cell>
          <cell r="G129">
            <v>1</v>
          </cell>
          <cell r="H129" t="str">
            <v>Land &amp; Development</v>
          </cell>
          <cell r="I129">
            <v>1</v>
          </cell>
          <cell r="J129">
            <v>21000000</v>
          </cell>
          <cell r="K129">
            <v>0</v>
          </cell>
          <cell r="L129">
            <v>0</v>
          </cell>
          <cell r="M129">
            <v>606128.12</v>
          </cell>
          <cell r="N129">
            <v>0</v>
          </cell>
          <cell r="O129">
            <v>0</v>
          </cell>
          <cell r="P129">
            <v>0</v>
          </cell>
          <cell r="Q129">
            <v>606128.12</v>
          </cell>
          <cell r="R129">
            <v>0</v>
          </cell>
          <cell r="S129">
            <v>0</v>
          </cell>
          <cell r="T129">
            <v>2</v>
          </cell>
          <cell r="U129">
            <v>6439.46</v>
          </cell>
          <cell r="V129">
            <v>0</v>
          </cell>
          <cell r="W129">
            <v>1</v>
          </cell>
          <cell r="X129">
            <v>0</v>
          </cell>
          <cell r="Y129">
            <v>1</v>
          </cell>
          <cell r="Z129">
            <v>0</v>
          </cell>
          <cell r="AA129">
            <v>7.375</v>
          </cell>
          <cell r="AB129">
            <v>0</v>
          </cell>
          <cell r="AC129">
            <v>99</v>
          </cell>
          <cell r="AD129">
            <v>99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81</v>
          </cell>
          <cell r="AO129">
            <v>0</v>
          </cell>
          <cell r="AP129">
            <v>82</v>
          </cell>
          <cell r="AQ129">
            <v>0</v>
          </cell>
          <cell r="AS129">
            <v>43132</v>
          </cell>
          <cell r="AT129">
            <v>180</v>
          </cell>
          <cell r="AU129">
            <v>140</v>
          </cell>
          <cell r="AV129">
            <v>0</v>
          </cell>
          <cell r="AW129">
            <v>81</v>
          </cell>
          <cell r="AX129">
            <v>59</v>
          </cell>
          <cell r="AY129">
            <v>1</v>
          </cell>
          <cell r="AZ129">
            <v>0</v>
          </cell>
          <cell r="BA129">
            <v>39455</v>
          </cell>
          <cell r="BB129">
            <v>85000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 t="str">
            <v>B</v>
          </cell>
          <cell r="BI129">
            <v>6</v>
          </cell>
          <cell r="BJ129">
            <v>2</v>
          </cell>
          <cell r="BK129">
            <v>0</v>
          </cell>
          <cell r="BL129">
            <v>0</v>
          </cell>
          <cell r="BM129">
            <v>0</v>
          </cell>
          <cell r="BN129">
            <v>1</v>
          </cell>
          <cell r="BO129">
            <v>0</v>
          </cell>
          <cell r="BP129">
            <v>0</v>
          </cell>
          <cell r="BR129">
            <v>39455</v>
          </cell>
          <cell r="BS129">
            <v>0</v>
          </cell>
          <cell r="BT129">
            <v>71.309200000000004</v>
          </cell>
          <cell r="BU129" t="str">
            <v>4</v>
          </cell>
          <cell r="BV129">
            <v>0</v>
          </cell>
          <cell r="BY129" t="str">
            <v>TRINITY HARBOR HOLDINGS  LLC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 t="str">
            <v>FIS</v>
          </cell>
          <cell r="CF129" t="str">
            <v>R7</v>
          </cell>
          <cell r="CI129" t="str">
            <v>FDIC Scripts Completed</v>
          </cell>
          <cell r="CJ129">
            <v>44927</v>
          </cell>
          <cell r="CO129" t="str">
            <v>1</v>
          </cell>
          <cell r="CP129">
            <v>43132</v>
          </cell>
          <cell r="CQ129">
            <v>0</v>
          </cell>
        </row>
        <row r="130">
          <cell r="C130" t="str">
            <v>5002001500001</v>
          </cell>
          <cell r="D130">
            <v>284796</v>
          </cell>
          <cell r="E130">
            <v>8</v>
          </cell>
          <cell r="F130">
            <v>22</v>
          </cell>
          <cell r="G130">
            <v>1</v>
          </cell>
          <cell r="H130" t="str">
            <v>CRE Owner Occupied</v>
          </cell>
          <cell r="I130">
            <v>1</v>
          </cell>
          <cell r="J130">
            <v>8400000</v>
          </cell>
          <cell r="K130">
            <v>0</v>
          </cell>
          <cell r="L130">
            <v>0</v>
          </cell>
          <cell r="M130">
            <v>600000</v>
          </cell>
          <cell r="N130">
            <v>0</v>
          </cell>
          <cell r="O130">
            <v>0</v>
          </cell>
          <cell r="P130">
            <v>0</v>
          </cell>
          <cell r="Q130">
            <v>60000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</v>
          </cell>
          <cell r="X130">
            <v>0</v>
          </cell>
          <cell r="Y130">
            <v>1</v>
          </cell>
          <cell r="Z130">
            <v>0</v>
          </cell>
          <cell r="AA130">
            <v>6.5</v>
          </cell>
          <cell r="AB130">
            <v>0</v>
          </cell>
          <cell r="AC130">
            <v>99</v>
          </cell>
          <cell r="AD130">
            <v>99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12</v>
          </cell>
          <cell r="AO130">
            <v>0</v>
          </cell>
          <cell r="AP130">
            <v>12</v>
          </cell>
          <cell r="AQ130">
            <v>0</v>
          </cell>
          <cell r="AS130">
            <v>40689</v>
          </cell>
          <cell r="AT130">
            <v>240</v>
          </cell>
          <cell r="AU130">
            <v>12</v>
          </cell>
          <cell r="AV130">
            <v>12</v>
          </cell>
          <cell r="AW130">
            <v>12</v>
          </cell>
          <cell r="AX130">
            <v>59</v>
          </cell>
          <cell r="AY130">
            <v>1</v>
          </cell>
          <cell r="AZ130">
            <v>0</v>
          </cell>
          <cell r="BA130">
            <v>39959</v>
          </cell>
          <cell r="BB130">
            <v>210000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 t="str">
            <v>B</v>
          </cell>
          <cell r="BI130">
            <v>10</v>
          </cell>
          <cell r="BJ130">
            <v>1</v>
          </cell>
          <cell r="BK130">
            <v>0</v>
          </cell>
          <cell r="BL130">
            <v>0</v>
          </cell>
          <cell r="BM130">
            <v>0</v>
          </cell>
          <cell r="BN130">
            <v>1</v>
          </cell>
          <cell r="BO130">
            <v>0</v>
          </cell>
          <cell r="BP130">
            <v>0</v>
          </cell>
          <cell r="BR130">
            <v>39959</v>
          </cell>
          <cell r="BS130">
            <v>0</v>
          </cell>
          <cell r="BT130">
            <v>28.571400000000001</v>
          </cell>
          <cell r="BU130" t="str">
            <v>4</v>
          </cell>
          <cell r="BV130">
            <v>0</v>
          </cell>
          <cell r="BY130" t="str">
            <v>CONFORTO RINGLING LLC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 t="str">
            <v>FIS</v>
          </cell>
          <cell r="CF130" t="str">
            <v>R0</v>
          </cell>
          <cell r="CI130" t="str">
            <v>FDIC Scripts Completed</v>
          </cell>
          <cell r="CO130" t="str">
            <v>1</v>
          </cell>
          <cell r="CP130">
            <v>41055</v>
          </cell>
          <cell r="CQ130">
            <v>0</v>
          </cell>
        </row>
        <row r="131">
          <cell r="C131" t="str">
            <v>5001669000001</v>
          </cell>
          <cell r="D131">
            <v>284815</v>
          </cell>
          <cell r="E131">
            <v>8</v>
          </cell>
          <cell r="F131">
            <v>22</v>
          </cell>
          <cell r="G131">
            <v>1</v>
          </cell>
          <cell r="H131" t="str">
            <v>CRE Owner Occupied</v>
          </cell>
          <cell r="I131">
            <v>1</v>
          </cell>
          <cell r="J131">
            <v>60200000</v>
          </cell>
          <cell r="K131">
            <v>0</v>
          </cell>
          <cell r="L131">
            <v>0</v>
          </cell>
          <cell r="M131">
            <v>596226.15</v>
          </cell>
          <cell r="N131">
            <v>0</v>
          </cell>
          <cell r="O131">
            <v>0</v>
          </cell>
          <cell r="P131">
            <v>0</v>
          </cell>
          <cell r="Q131">
            <v>596226.15</v>
          </cell>
          <cell r="R131">
            <v>0</v>
          </cell>
          <cell r="S131">
            <v>0</v>
          </cell>
          <cell r="T131">
            <v>2</v>
          </cell>
          <cell r="U131">
            <v>5667</v>
          </cell>
          <cell r="V131">
            <v>0</v>
          </cell>
          <cell r="W131">
            <v>2</v>
          </cell>
          <cell r="X131">
            <v>16</v>
          </cell>
          <cell r="Y131">
            <v>2</v>
          </cell>
          <cell r="Z131">
            <v>1.5</v>
          </cell>
          <cell r="AA131">
            <v>7.5</v>
          </cell>
          <cell r="AB131">
            <v>7.5</v>
          </cell>
          <cell r="AC131">
            <v>99</v>
          </cell>
          <cell r="AD131">
            <v>99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4</v>
          </cell>
          <cell r="AO131">
            <v>12</v>
          </cell>
          <cell r="AP131">
            <v>5</v>
          </cell>
          <cell r="AQ131">
            <v>12</v>
          </cell>
          <cell r="AS131">
            <v>42277</v>
          </cell>
          <cell r="AT131">
            <v>240</v>
          </cell>
          <cell r="AU131">
            <v>172</v>
          </cell>
          <cell r="AV131">
            <v>0</v>
          </cell>
          <cell r="AW131">
            <v>52</v>
          </cell>
          <cell r="AX131">
            <v>59</v>
          </cell>
          <cell r="AY131">
            <v>1</v>
          </cell>
          <cell r="AZ131">
            <v>0</v>
          </cell>
          <cell r="BA131">
            <v>38625</v>
          </cell>
          <cell r="BB131">
            <v>145000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 t="str">
            <v>B</v>
          </cell>
          <cell r="BI131">
            <v>10</v>
          </cell>
          <cell r="BJ131">
            <v>2</v>
          </cell>
          <cell r="BK131">
            <v>0</v>
          </cell>
          <cell r="BL131">
            <v>0</v>
          </cell>
          <cell r="BM131">
            <v>0</v>
          </cell>
          <cell r="BN131">
            <v>1</v>
          </cell>
          <cell r="BO131">
            <v>0</v>
          </cell>
          <cell r="BP131">
            <v>0</v>
          </cell>
          <cell r="BR131">
            <v>38625</v>
          </cell>
          <cell r="BS131">
            <v>0</v>
          </cell>
          <cell r="BT131">
            <v>41.119</v>
          </cell>
          <cell r="BU131" t="str">
            <v>4</v>
          </cell>
          <cell r="BV131">
            <v>0</v>
          </cell>
          <cell r="BW131">
            <v>40816</v>
          </cell>
          <cell r="BY131" t="str">
            <v>K &amp; K ASSOCIATES GROUP INC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 t="str">
            <v>FIS</v>
          </cell>
          <cell r="CF131" t="str">
            <v>R0</v>
          </cell>
          <cell r="CI131" t="str">
            <v>FDIC Scripts Completed</v>
          </cell>
          <cell r="CJ131">
            <v>45930</v>
          </cell>
          <cell r="CO131" t="str">
            <v>1</v>
          </cell>
          <cell r="CP131">
            <v>42277</v>
          </cell>
          <cell r="CQ131">
            <v>0</v>
          </cell>
        </row>
        <row r="132">
          <cell r="C132" t="str">
            <v>5001970500001</v>
          </cell>
          <cell r="D132">
            <v>284989</v>
          </cell>
          <cell r="E132">
            <v>8</v>
          </cell>
          <cell r="F132">
            <v>23</v>
          </cell>
          <cell r="G132">
            <v>1</v>
          </cell>
          <cell r="H132" t="str">
            <v>CRE Income Producing</v>
          </cell>
          <cell r="I132">
            <v>1</v>
          </cell>
          <cell r="J132">
            <v>20300000</v>
          </cell>
          <cell r="K132">
            <v>0</v>
          </cell>
          <cell r="L132">
            <v>0</v>
          </cell>
          <cell r="M132">
            <v>595960.04</v>
          </cell>
          <cell r="N132">
            <v>316960.03999999998</v>
          </cell>
          <cell r="O132">
            <v>0</v>
          </cell>
          <cell r="P132">
            <v>0</v>
          </cell>
          <cell r="Q132">
            <v>279000</v>
          </cell>
          <cell r="R132">
            <v>0</v>
          </cell>
          <cell r="S132">
            <v>182363.77</v>
          </cell>
          <cell r="T132">
            <v>0</v>
          </cell>
          <cell r="U132">
            <v>0</v>
          </cell>
          <cell r="V132">
            <v>0</v>
          </cell>
          <cell r="W132">
            <v>2</v>
          </cell>
          <cell r="X132">
            <v>0</v>
          </cell>
          <cell r="Y132">
            <v>1</v>
          </cell>
          <cell r="Z132">
            <v>0</v>
          </cell>
          <cell r="AA132">
            <v>3.25</v>
          </cell>
          <cell r="AB132">
            <v>0</v>
          </cell>
          <cell r="AC132">
            <v>99</v>
          </cell>
          <cell r="AD132">
            <v>99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152</v>
          </cell>
          <cell r="AO132">
            <v>0</v>
          </cell>
          <cell r="AP132">
            <v>152</v>
          </cell>
          <cell r="AQ132">
            <v>0</v>
          </cell>
          <cell r="AS132">
            <v>45312</v>
          </cell>
          <cell r="AT132">
            <v>318</v>
          </cell>
          <cell r="AU132">
            <v>298</v>
          </cell>
          <cell r="AV132">
            <v>152</v>
          </cell>
          <cell r="AW132">
            <v>152</v>
          </cell>
          <cell r="AX132">
            <v>66</v>
          </cell>
          <cell r="AY132">
            <v>0</v>
          </cell>
          <cell r="AZ132">
            <v>436</v>
          </cell>
          <cell r="BA132">
            <v>40368</v>
          </cell>
          <cell r="BB132">
            <v>31000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 t="str">
            <v>B</v>
          </cell>
          <cell r="BI132">
            <v>11</v>
          </cell>
          <cell r="BJ132">
            <v>1</v>
          </cell>
          <cell r="BK132">
            <v>0</v>
          </cell>
          <cell r="BL132">
            <v>0</v>
          </cell>
          <cell r="BM132">
            <v>0</v>
          </cell>
          <cell r="BN132">
            <v>1</v>
          </cell>
          <cell r="BO132">
            <v>0</v>
          </cell>
          <cell r="BP132">
            <v>0</v>
          </cell>
          <cell r="BR132">
            <v>39834</v>
          </cell>
          <cell r="BS132">
            <v>0</v>
          </cell>
          <cell r="BT132">
            <v>192.24520000000001</v>
          </cell>
          <cell r="BU132" t="str">
            <v>8</v>
          </cell>
          <cell r="BV132">
            <v>0</v>
          </cell>
          <cell r="BY132" t="str">
            <v>KHC MANAGEMENT  LLC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 t="str">
            <v>FIS</v>
          </cell>
          <cell r="CF132" t="str">
            <v>R0</v>
          </cell>
          <cell r="CI132" t="str">
            <v>FDIC Scripts Completed</v>
          </cell>
          <cell r="CJ132">
            <v>49755</v>
          </cell>
          <cell r="CO132" t="str">
            <v>1</v>
          </cell>
          <cell r="CP132">
            <v>45312</v>
          </cell>
          <cell r="CQ132">
            <v>0</v>
          </cell>
        </row>
        <row r="133">
          <cell r="C133" t="str">
            <v>5001872000001</v>
          </cell>
          <cell r="D133">
            <v>284734</v>
          </cell>
          <cell r="E133">
            <v>8</v>
          </cell>
          <cell r="F133">
            <v>23</v>
          </cell>
          <cell r="G133">
            <v>1</v>
          </cell>
          <cell r="H133" t="str">
            <v>CRE Income Producing</v>
          </cell>
          <cell r="I133">
            <v>1</v>
          </cell>
          <cell r="J133">
            <v>120000000</v>
          </cell>
          <cell r="K133">
            <v>0</v>
          </cell>
          <cell r="L133">
            <v>0</v>
          </cell>
          <cell r="M133">
            <v>575529.61</v>
          </cell>
          <cell r="N133">
            <v>0</v>
          </cell>
          <cell r="O133">
            <v>0</v>
          </cell>
          <cell r="P133">
            <v>0</v>
          </cell>
          <cell r="Q133">
            <v>575529.61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2</v>
          </cell>
          <cell r="X133">
            <v>0</v>
          </cell>
          <cell r="Y133">
            <v>1</v>
          </cell>
          <cell r="Z133">
            <v>0</v>
          </cell>
          <cell r="AA133">
            <v>5.75</v>
          </cell>
          <cell r="AB133">
            <v>0</v>
          </cell>
          <cell r="AC133">
            <v>99</v>
          </cell>
          <cell r="AD133">
            <v>99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49</v>
          </cell>
          <cell r="AO133">
            <v>0</v>
          </cell>
          <cell r="AP133">
            <v>49</v>
          </cell>
          <cell r="AQ133">
            <v>0</v>
          </cell>
          <cell r="AR133">
            <v>40700</v>
          </cell>
          <cell r="AS133">
            <v>42161</v>
          </cell>
          <cell r="AT133">
            <v>259</v>
          </cell>
          <cell r="AU133">
            <v>338</v>
          </cell>
          <cell r="AV133">
            <v>49</v>
          </cell>
          <cell r="AW133">
            <v>49</v>
          </cell>
          <cell r="AX133">
            <v>61</v>
          </cell>
          <cell r="AY133">
            <v>1</v>
          </cell>
          <cell r="AZ133">
            <v>-6</v>
          </cell>
          <cell r="BA133">
            <v>40324</v>
          </cell>
          <cell r="BB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 t="str">
            <v>B</v>
          </cell>
          <cell r="BI133">
            <v>11</v>
          </cell>
          <cell r="BJ133">
            <v>1</v>
          </cell>
          <cell r="BK133">
            <v>0</v>
          </cell>
          <cell r="BL133">
            <v>0</v>
          </cell>
          <cell r="BM133">
            <v>0</v>
          </cell>
          <cell r="BN133">
            <v>1</v>
          </cell>
          <cell r="BO133">
            <v>0</v>
          </cell>
          <cell r="BP133">
            <v>0</v>
          </cell>
          <cell r="BR133">
            <v>39422</v>
          </cell>
          <cell r="BS133">
            <v>0</v>
          </cell>
          <cell r="BT133">
            <v>0</v>
          </cell>
          <cell r="BU133" t="str">
            <v>6</v>
          </cell>
          <cell r="BV133">
            <v>0</v>
          </cell>
          <cell r="BY133" t="str">
            <v>SHAWN KALETA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 t="str">
            <v>BAYVIEW</v>
          </cell>
          <cell r="CF133" t="str">
            <v>R3</v>
          </cell>
          <cell r="CI133" t="str">
            <v>FDIC Scripts Completed</v>
          </cell>
          <cell r="CJ133">
            <v>50977</v>
          </cell>
          <cell r="CO133" t="str">
            <v>1</v>
          </cell>
          <cell r="CP133">
            <v>42161</v>
          </cell>
          <cell r="CQ133">
            <v>0</v>
          </cell>
        </row>
        <row r="134">
          <cell r="C134" t="str">
            <v>5001206000001</v>
          </cell>
          <cell r="D134">
            <v>284977</v>
          </cell>
          <cell r="E134">
            <v>8</v>
          </cell>
          <cell r="F134">
            <v>23</v>
          </cell>
          <cell r="G134">
            <v>1</v>
          </cell>
          <cell r="H134" t="str">
            <v>CRE Income Producing</v>
          </cell>
          <cell r="I134">
            <v>1</v>
          </cell>
          <cell r="J134">
            <v>237000000</v>
          </cell>
          <cell r="K134">
            <v>0</v>
          </cell>
          <cell r="L134">
            <v>0</v>
          </cell>
          <cell r="M134">
            <v>557953.52</v>
          </cell>
          <cell r="N134">
            <v>17500</v>
          </cell>
          <cell r="O134">
            <v>0</v>
          </cell>
          <cell r="P134">
            <v>0</v>
          </cell>
          <cell r="Q134">
            <v>540453.52</v>
          </cell>
          <cell r="R134">
            <v>0</v>
          </cell>
          <cell r="S134">
            <v>37795.08</v>
          </cell>
          <cell r="T134">
            <v>0</v>
          </cell>
          <cell r="U134">
            <v>0</v>
          </cell>
          <cell r="V134">
            <v>0</v>
          </cell>
          <cell r="W134">
            <v>2</v>
          </cell>
          <cell r="X134">
            <v>0</v>
          </cell>
          <cell r="Y134">
            <v>1</v>
          </cell>
          <cell r="Z134">
            <v>0</v>
          </cell>
          <cell r="AA134">
            <v>8</v>
          </cell>
          <cell r="AB134">
            <v>0</v>
          </cell>
          <cell r="AC134">
            <v>99</v>
          </cell>
          <cell r="AD134">
            <v>99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22</v>
          </cell>
          <cell r="AO134">
            <v>0</v>
          </cell>
          <cell r="AP134">
            <v>22</v>
          </cell>
          <cell r="AQ134">
            <v>0</v>
          </cell>
          <cell r="AS134">
            <v>40999</v>
          </cell>
          <cell r="AT134">
            <v>240</v>
          </cell>
          <cell r="AU134">
            <v>22</v>
          </cell>
          <cell r="AV134">
            <v>22</v>
          </cell>
          <cell r="AW134">
            <v>22</v>
          </cell>
          <cell r="AX134">
            <v>63</v>
          </cell>
          <cell r="AY134">
            <v>0</v>
          </cell>
          <cell r="AZ134">
            <v>0</v>
          </cell>
          <cell r="BA134">
            <v>40554</v>
          </cell>
          <cell r="BB134">
            <v>132500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 t="str">
            <v>B</v>
          </cell>
          <cell r="BI134">
            <v>11</v>
          </cell>
          <cell r="BJ134">
            <v>1</v>
          </cell>
          <cell r="BK134">
            <v>0</v>
          </cell>
          <cell r="BL134">
            <v>0</v>
          </cell>
          <cell r="BM134">
            <v>0</v>
          </cell>
          <cell r="BN134">
            <v>1</v>
          </cell>
          <cell r="BO134">
            <v>0</v>
          </cell>
          <cell r="BP134">
            <v>0</v>
          </cell>
          <cell r="BR134">
            <v>37344</v>
          </cell>
          <cell r="BS134">
            <v>0</v>
          </cell>
          <cell r="BT134">
            <v>42.109699999999997</v>
          </cell>
          <cell r="BU134" t="str">
            <v>8</v>
          </cell>
          <cell r="BV134">
            <v>0</v>
          </cell>
          <cell r="BY134" t="str">
            <v>WILLOW LAKES RV PARK  INC.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 t="str">
            <v>FIS</v>
          </cell>
          <cell r="CF134" t="str">
            <v>R0</v>
          </cell>
          <cell r="CI134" t="str">
            <v>FDIC Scripts Completed</v>
          </cell>
          <cell r="CO134" t="str">
            <v>1</v>
          </cell>
          <cell r="CP134">
            <v>41364</v>
          </cell>
          <cell r="CQ134">
            <v>0</v>
          </cell>
        </row>
        <row r="135">
          <cell r="C135" t="str">
            <v>5001825000001</v>
          </cell>
          <cell r="D135">
            <v>284949</v>
          </cell>
          <cell r="E135">
            <v>8</v>
          </cell>
          <cell r="F135">
            <v>13</v>
          </cell>
          <cell r="G135">
            <v>1</v>
          </cell>
          <cell r="H135" t="str">
            <v>C&amp;I Business</v>
          </cell>
          <cell r="I135">
            <v>1</v>
          </cell>
          <cell r="J135">
            <v>75000000</v>
          </cell>
          <cell r="K135">
            <v>0</v>
          </cell>
          <cell r="L135">
            <v>0</v>
          </cell>
          <cell r="M135">
            <v>545360</v>
          </cell>
          <cell r="N135">
            <v>0</v>
          </cell>
          <cell r="O135">
            <v>0</v>
          </cell>
          <cell r="P135">
            <v>0</v>
          </cell>
          <cell r="Q135">
            <v>54536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2</v>
          </cell>
          <cell r="X135">
            <v>0</v>
          </cell>
          <cell r="Y135">
            <v>1</v>
          </cell>
          <cell r="Z135">
            <v>0</v>
          </cell>
          <cell r="AA135">
            <v>8.75</v>
          </cell>
          <cell r="AB135">
            <v>0</v>
          </cell>
          <cell r="AC135">
            <v>99</v>
          </cell>
          <cell r="AD135">
            <v>99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61</v>
          </cell>
          <cell r="AO135">
            <v>0</v>
          </cell>
          <cell r="AP135">
            <v>61</v>
          </cell>
          <cell r="AQ135">
            <v>0</v>
          </cell>
          <cell r="AS135">
            <v>42529</v>
          </cell>
          <cell r="AT135">
            <v>120</v>
          </cell>
          <cell r="AU135">
            <v>61</v>
          </cell>
          <cell r="AV135">
            <v>61</v>
          </cell>
          <cell r="AW135">
            <v>61</v>
          </cell>
          <cell r="AX135">
            <v>59</v>
          </cell>
          <cell r="AY135">
            <v>1</v>
          </cell>
          <cell r="AZ135">
            <v>0</v>
          </cell>
          <cell r="BA135">
            <v>0</v>
          </cell>
          <cell r="BB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 t="str">
            <v>B</v>
          </cell>
          <cell r="BI135">
            <v>2</v>
          </cell>
          <cell r="BJ135">
            <v>1</v>
          </cell>
          <cell r="BK135">
            <v>0</v>
          </cell>
          <cell r="BL135">
            <v>0</v>
          </cell>
          <cell r="BM135">
            <v>0</v>
          </cell>
          <cell r="BN135">
            <v>1</v>
          </cell>
          <cell r="BO135">
            <v>0</v>
          </cell>
          <cell r="BP135">
            <v>0</v>
          </cell>
          <cell r="BR135">
            <v>39241</v>
          </cell>
          <cell r="BS135">
            <v>0</v>
          </cell>
          <cell r="BT135">
            <v>0</v>
          </cell>
          <cell r="BU135" t="str">
            <v>4</v>
          </cell>
          <cell r="BV135">
            <v>0</v>
          </cell>
          <cell r="BY135" t="str">
            <v>PEACE RIVER BASIN PARTNERS LLC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 t="str">
            <v>FIS</v>
          </cell>
          <cell r="CF135" t="str">
            <v>MS</v>
          </cell>
          <cell r="CI135" t="str">
            <v>FDIC Scripts Completed</v>
          </cell>
          <cell r="CO135" t="str">
            <v>1</v>
          </cell>
          <cell r="CP135">
            <v>42529</v>
          </cell>
          <cell r="CQ135">
            <v>0</v>
          </cell>
        </row>
        <row r="136">
          <cell r="C136" t="str">
            <v>5001754000001</v>
          </cell>
          <cell r="D136">
            <v>284771</v>
          </cell>
          <cell r="E136">
            <v>8</v>
          </cell>
          <cell r="F136">
            <v>17</v>
          </cell>
          <cell r="G136">
            <v>2</v>
          </cell>
          <cell r="H136" t="str">
            <v>CRE Multifamily</v>
          </cell>
          <cell r="I136">
            <v>1</v>
          </cell>
          <cell r="J136">
            <v>262800000</v>
          </cell>
          <cell r="K136">
            <v>0</v>
          </cell>
          <cell r="L136">
            <v>0</v>
          </cell>
          <cell r="M136">
            <v>540923.91</v>
          </cell>
          <cell r="N136">
            <v>540923.91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386699.67</v>
          </cell>
          <cell r="T136">
            <v>0</v>
          </cell>
          <cell r="U136">
            <v>0</v>
          </cell>
          <cell r="V136">
            <v>0</v>
          </cell>
          <cell r="W136">
            <v>2</v>
          </cell>
          <cell r="X136">
            <v>0</v>
          </cell>
          <cell r="Y136">
            <v>1</v>
          </cell>
          <cell r="Z136">
            <v>0</v>
          </cell>
          <cell r="AA136">
            <v>7.25</v>
          </cell>
          <cell r="AB136">
            <v>0</v>
          </cell>
          <cell r="AC136">
            <v>99</v>
          </cell>
          <cell r="AD136">
            <v>99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1</v>
          </cell>
          <cell r="AO136">
            <v>0</v>
          </cell>
          <cell r="AP136">
            <v>1</v>
          </cell>
          <cell r="AQ136">
            <v>0</v>
          </cell>
          <cell r="AS136">
            <v>40178</v>
          </cell>
          <cell r="AT136">
            <v>360</v>
          </cell>
          <cell r="AU136">
            <v>1</v>
          </cell>
          <cell r="AV136">
            <v>1</v>
          </cell>
          <cell r="AW136">
            <v>1</v>
          </cell>
          <cell r="AX136">
            <v>63</v>
          </cell>
          <cell r="AY136">
            <v>0</v>
          </cell>
          <cell r="AZ136">
            <v>1034</v>
          </cell>
          <cell r="BA136">
            <v>40415</v>
          </cell>
          <cell r="BB136">
            <v>4434881</v>
          </cell>
          <cell r="BC136" t="str">
            <v>Appraisal As-Is</v>
          </cell>
          <cell r="BD136">
            <v>0</v>
          </cell>
          <cell r="BE136">
            <v>100</v>
          </cell>
          <cell r="BF136">
            <v>1</v>
          </cell>
          <cell r="BG136">
            <v>1</v>
          </cell>
          <cell r="BH136" t="str">
            <v>B</v>
          </cell>
          <cell r="BI136">
            <v>5</v>
          </cell>
          <cell r="BJ136">
            <v>1</v>
          </cell>
          <cell r="BK136">
            <v>0</v>
          </cell>
          <cell r="BL136">
            <v>0</v>
          </cell>
          <cell r="BM136">
            <v>0</v>
          </cell>
          <cell r="BN136">
            <v>1</v>
          </cell>
          <cell r="BO136">
            <v>0</v>
          </cell>
          <cell r="BP136">
            <v>1</v>
          </cell>
          <cell r="BR136">
            <v>38912</v>
          </cell>
          <cell r="BS136">
            <v>0</v>
          </cell>
          <cell r="BT136">
            <v>12.196999999999999</v>
          </cell>
          <cell r="BU136" t="str">
            <v>8</v>
          </cell>
          <cell r="BV136">
            <v>0</v>
          </cell>
          <cell r="BY136" t="str">
            <v>METRO EQUITIES INTERNATIONAL</v>
          </cell>
          <cell r="BZ136">
            <v>0</v>
          </cell>
          <cell r="CA136">
            <v>0</v>
          </cell>
          <cell r="CB136">
            <v>0</v>
          </cell>
          <cell r="CC136">
            <v>8</v>
          </cell>
          <cell r="CD136">
            <v>0</v>
          </cell>
          <cell r="CE136" t="str">
            <v>FIS</v>
          </cell>
          <cell r="CF136" t="str">
            <v>R0</v>
          </cell>
          <cell r="CI136" t="str">
            <v>FDIC Scripts Completed</v>
          </cell>
          <cell r="CO136" t="str">
            <v>1</v>
          </cell>
          <cell r="CP136">
            <v>40695</v>
          </cell>
          <cell r="CQ136">
            <v>0</v>
          </cell>
        </row>
        <row r="137">
          <cell r="C137" t="str">
            <v>5002005500001</v>
          </cell>
          <cell r="D137">
            <v>284913</v>
          </cell>
          <cell r="E137">
            <v>8</v>
          </cell>
          <cell r="F137">
            <v>23</v>
          </cell>
          <cell r="G137">
            <v>1</v>
          </cell>
          <cell r="H137" t="str">
            <v>Commercial Revolvers</v>
          </cell>
          <cell r="I137">
            <v>0</v>
          </cell>
          <cell r="J137">
            <v>10000000</v>
          </cell>
          <cell r="K137">
            <v>0</v>
          </cell>
          <cell r="L137">
            <v>30.08</v>
          </cell>
          <cell r="M137">
            <v>499969.92</v>
          </cell>
          <cell r="N137">
            <v>0</v>
          </cell>
          <cell r="O137">
            <v>0</v>
          </cell>
          <cell r="P137">
            <v>0</v>
          </cell>
          <cell r="Q137">
            <v>499969.92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2</v>
          </cell>
          <cell r="X137">
            <v>16</v>
          </cell>
          <cell r="Y137">
            <v>2</v>
          </cell>
          <cell r="Z137">
            <v>1</v>
          </cell>
          <cell r="AA137">
            <v>4.25</v>
          </cell>
          <cell r="AB137">
            <v>4.25</v>
          </cell>
          <cell r="AC137">
            <v>99</v>
          </cell>
          <cell r="AD137">
            <v>99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1</v>
          </cell>
          <cell r="AO137">
            <v>12</v>
          </cell>
          <cell r="AP137">
            <v>12</v>
          </cell>
          <cell r="AQ137">
            <v>0</v>
          </cell>
          <cell r="AS137">
            <v>40691</v>
          </cell>
          <cell r="AT137">
            <v>240</v>
          </cell>
          <cell r="AU137">
            <v>12</v>
          </cell>
          <cell r="AV137">
            <v>12</v>
          </cell>
          <cell r="AW137">
            <v>12</v>
          </cell>
          <cell r="AX137">
            <v>61</v>
          </cell>
          <cell r="AY137">
            <v>1</v>
          </cell>
          <cell r="AZ137">
            <v>0</v>
          </cell>
          <cell r="BA137">
            <v>39535</v>
          </cell>
          <cell r="BB137">
            <v>1430000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 t="str">
            <v>B</v>
          </cell>
          <cell r="BI137">
            <v>11</v>
          </cell>
          <cell r="BJ137">
            <v>1</v>
          </cell>
          <cell r="BK137">
            <v>0</v>
          </cell>
          <cell r="BL137">
            <v>0</v>
          </cell>
          <cell r="BM137">
            <v>0</v>
          </cell>
          <cell r="BN137">
            <v>1</v>
          </cell>
          <cell r="BO137">
            <v>0</v>
          </cell>
          <cell r="BP137">
            <v>0</v>
          </cell>
          <cell r="BR137">
            <v>39961</v>
          </cell>
          <cell r="BS137">
            <v>0</v>
          </cell>
          <cell r="BT137">
            <v>3.4963000000000002</v>
          </cell>
          <cell r="BU137" t="str">
            <v>6</v>
          </cell>
          <cell r="BV137">
            <v>0</v>
          </cell>
          <cell r="BY137" t="str">
            <v>MJ SQUARED  LLC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 t="str">
            <v>FIS</v>
          </cell>
          <cell r="CF137" t="str">
            <v>R0</v>
          </cell>
          <cell r="CI137" t="str">
            <v>FDIC Scripts Completed</v>
          </cell>
          <cell r="CO137" t="str">
            <v>1</v>
          </cell>
          <cell r="CP137">
            <v>41057</v>
          </cell>
          <cell r="CQ137">
            <v>0</v>
          </cell>
        </row>
        <row r="138">
          <cell r="C138" t="str">
            <v>5002008000001</v>
          </cell>
          <cell r="D138">
            <v>284915</v>
          </cell>
          <cell r="E138">
            <v>8</v>
          </cell>
          <cell r="F138">
            <v>21</v>
          </cell>
          <cell r="G138">
            <v>1</v>
          </cell>
          <cell r="H138" t="str">
            <v>CRE Other</v>
          </cell>
          <cell r="I138">
            <v>1</v>
          </cell>
          <cell r="J138">
            <v>6435000</v>
          </cell>
          <cell r="K138">
            <v>0</v>
          </cell>
          <cell r="L138">
            <v>0</v>
          </cell>
          <cell r="M138">
            <v>495000</v>
          </cell>
          <cell r="N138">
            <v>0</v>
          </cell>
          <cell r="O138">
            <v>0</v>
          </cell>
          <cell r="P138">
            <v>0</v>
          </cell>
          <cell r="Q138">
            <v>495000</v>
          </cell>
          <cell r="R138">
            <v>0</v>
          </cell>
          <cell r="S138">
            <v>36980.620000000003</v>
          </cell>
          <cell r="T138">
            <v>0</v>
          </cell>
          <cell r="U138">
            <v>0</v>
          </cell>
          <cell r="V138">
            <v>0</v>
          </cell>
          <cell r="W138">
            <v>2</v>
          </cell>
          <cell r="X138">
            <v>0</v>
          </cell>
          <cell r="Y138">
            <v>1</v>
          </cell>
          <cell r="Z138">
            <v>0</v>
          </cell>
          <cell r="AA138">
            <v>5.5</v>
          </cell>
          <cell r="AB138">
            <v>0</v>
          </cell>
          <cell r="AC138">
            <v>99</v>
          </cell>
          <cell r="AD138">
            <v>99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36</v>
          </cell>
          <cell r="AO138">
            <v>0</v>
          </cell>
          <cell r="AP138">
            <v>36</v>
          </cell>
          <cell r="AQ138">
            <v>0</v>
          </cell>
          <cell r="AS138">
            <v>41787</v>
          </cell>
          <cell r="AT138">
            <v>324</v>
          </cell>
          <cell r="AU138">
            <v>300</v>
          </cell>
          <cell r="AV138">
            <v>36</v>
          </cell>
          <cell r="AW138">
            <v>36</v>
          </cell>
          <cell r="AX138">
            <v>64</v>
          </cell>
          <cell r="AY138">
            <v>0</v>
          </cell>
          <cell r="AZ138">
            <v>457</v>
          </cell>
          <cell r="BA138">
            <v>0</v>
          </cell>
          <cell r="BB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 t="str">
            <v>B</v>
          </cell>
          <cell r="BI138">
            <v>9</v>
          </cell>
          <cell r="BJ138">
            <v>1</v>
          </cell>
          <cell r="BK138">
            <v>0</v>
          </cell>
          <cell r="BL138">
            <v>0</v>
          </cell>
          <cell r="BM138">
            <v>0</v>
          </cell>
          <cell r="BN138">
            <v>1</v>
          </cell>
          <cell r="BO138">
            <v>0</v>
          </cell>
          <cell r="BP138">
            <v>0</v>
          </cell>
          <cell r="BR138">
            <v>39961</v>
          </cell>
          <cell r="BS138">
            <v>0</v>
          </cell>
          <cell r="BT138">
            <v>0</v>
          </cell>
          <cell r="BU138" t="str">
            <v>9</v>
          </cell>
          <cell r="BV138">
            <v>0</v>
          </cell>
          <cell r="BY138" t="str">
            <v>3B REALTY INC.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 t="str">
            <v>FIS</v>
          </cell>
          <cell r="CF138" t="str">
            <v>NT</v>
          </cell>
          <cell r="CI138" t="str">
            <v>FDIC Scripts Completed</v>
          </cell>
          <cell r="CJ138">
            <v>49823</v>
          </cell>
          <cell r="CO138" t="str">
            <v>1</v>
          </cell>
          <cell r="CP138">
            <v>41787</v>
          </cell>
          <cell r="CQ138">
            <v>0</v>
          </cell>
        </row>
        <row r="139">
          <cell r="C139" t="str">
            <v>5001812000001</v>
          </cell>
          <cell r="D139">
            <v>284791</v>
          </cell>
          <cell r="E139">
            <v>8</v>
          </cell>
          <cell r="F139">
            <v>23</v>
          </cell>
          <cell r="G139">
            <v>1</v>
          </cell>
          <cell r="H139" t="str">
            <v>CRE Income Producing</v>
          </cell>
          <cell r="I139">
            <v>1</v>
          </cell>
          <cell r="J139">
            <v>26718750</v>
          </cell>
          <cell r="K139">
            <v>0</v>
          </cell>
          <cell r="L139">
            <v>0</v>
          </cell>
          <cell r="M139">
            <v>466189.81</v>
          </cell>
          <cell r="N139">
            <v>115189.81</v>
          </cell>
          <cell r="O139">
            <v>0</v>
          </cell>
          <cell r="P139">
            <v>0</v>
          </cell>
          <cell r="Q139">
            <v>351000</v>
          </cell>
          <cell r="R139">
            <v>0</v>
          </cell>
          <cell r="S139">
            <v>105371.84</v>
          </cell>
          <cell r="T139">
            <v>0</v>
          </cell>
          <cell r="U139">
            <v>0</v>
          </cell>
          <cell r="V139">
            <v>0</v>
          </cell>
          <cell r="W139">
            <v>2</v>
          </cell>
          <cell r="X139">
            <v>0</v>
          </cell>
          <cell r="Y139">
            <v>1</v>
          </cell>
          <cell r="Z139">
            <v>0</v>
          </cell>
          <cell r="AA139">
            <v>18</v>
          </cell>
          <cell r="AB139">
            <v>0</v>
          </cell>
          <cell r="AC139">
            <v>99</v>
          </cell>
          <cell r="AD139">
            <v>99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71</v>
          </cell>
          <cell r="AO139">
            <v>0</v>
          </cell>
          <cell r="AP139">
            <v>71</v>
          </cell>
          <cell r="AQ139">
            <v>0</v>
          </cell>
          <cell r="AS139">
            <v>42836</v>
          </cell>
          <cell r="AT139">
            <v>324</v>
          </cell>
          <cell r="AU139">
            <v>287</v>
          </cell>
          <cell r="AV139">
            <v>71</v>
          </cell>
          <cell r="AW139">
            <v>71</v>
          </cell>
          <cell r="AX139">
            <v>66</v>
          </cell>
          <cell r="AY139">
            <v>0</v>
          </cell>
          <cell r="AZ139">
            <v>446</v>
          </cell>
          <cell r="BA139">
            <v>40184</v>
          </cell>
          <cell r="BB139">
            <v>51990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 t="str">
            <v>B</v>
          </cell>
          <cell r="BI139">
            <v>11</v>
          </cell>
          <cell r="BJ139">
            <v>1</v>
          </cell>
          <cell r="BK139">
            <v>0</v>
          </cell>
          <cell r="BL139">
            <v>0</v>
          </cell>
          <cell r="BM139">
            <v>0</v>
          </cell>
          <cell r="BN139">
            <v>1</v>
          </cell>
          <cell r="BO139">
            <v>0</v>
          </cell>
          <cell r="BP139">
            <v>0</v>
          </cell>
          <cell r="BR139">
            <v>39183</v>
          </cell>
          <cell r="BS139">
            <v>0</v>
          </cell>
          <cell r="BT139">
            <v>89.6691</v>
          </cell>
          <cell r="BU139" t="str">
            <v>8</v>
          </cell>
          <cell r="BV139">
            <v>0</v>
          </cell>
          <cell r="BY139" t="str">
            <v>REDFERN  LLC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 t="str">
            <v>FIS</v>
          </cell>
          <cell r="CF139" t="str">
            <v>R0</v>
          </cell>
          <cell r="CI139" t="str">
            <v>FDIC Scripts Completed</v>
          </cell>
          <cell r="CJ139">
            <v>49410</v>
          </cell>
          <cell r="CO139" t="str">
            <v>1</v>
          </cell>
          <cell r="CP139">
            <v>42836</v>
          </cell>
          <cell r="CQ139">
            <v>0</v>
          </cell>
        </row>
        <row r="140">
          <cell r="C140" t="str">
            <v>5001929500001</v>
          </cell>
          <cell r="D140">
            <v>284822</v>
          </cell>
          <cell r="E140">
            <v>8</v>
          </cell>
          <cell r="F140">
            <v>22</v>
          </cell>
          <cell r="G140">
            <v>1</v>
          </cell>
          <cell r="H140" t="str">
            <v>CRE Owner Occupied</v>
          </cell>
          <cell r="I140">
            <v>1</v>
          </cell>
          <cell r="J140">
            <v>13580000</v>
          </cell>
          <cell r="K140">
            <v>0</v>
          </cell>
          <cell r="L140">
            <v>0</v>
          </cell>
          <cell r="M140">
            <v>464410.88</v>
          </cell>
          <cell r="N140">
            <v>0</v>
          </cell>
          <cell r="O140">
            <v>0</v>
          </cell>
          <cell r="P140">
            <v>0</v>
          </cell>
          <cell r="Q140">
            <v>464410.88</v>
          </cell>
          <cell r="R140">
            <v>0</v>
          </cell>
          <cell r="S140">
            <v>0</v>
          </cell>
          <cell r="T140">
            <v>2</v>
          </cell>
          <cell r="U140">
            <v>3586</v>
          </cell>
          <cell r="V140">
            <v>0</v>
          </cell>
          <cell r="W140">
            <v>2</v>
          </cell>
          <cell r="X140">
            <v>0</v>
          </cell>
          <cell r="Y140">
            <v>1</v>
          </cell>
          <cell r="Z140">
            <v>0</v>
          </cell>
          <cell r="AA140">
            <v>7.5</v>
          </cell>
          <cell r="AB140">
            <v>0</v>
          </cell>
          <cell r="AC140">
            <v>99</v>
          </cell>
          <cell r="AD140">
            <v>99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26</v>
          </cell>
          <cell r="AO140">
            <v>0</v>
          </cell>
          <cell r="AP140">
            <v>27</v>
          </cell>
          <cell r="AQ140">
            <v>0</v>
          </cell>
          <cell r="AS140">
            <v>41457</v>
          </cell>
          <cell r="AT140">
            <v>300</v>
          </cell>
          <cell r="AU140">
            <v>266</v>
          </cell>
          <cell r="AV140">
            <v>0</v>
          </cell>
          <cell r="AW140">
            <v>26</v>
          </cell>
          <cell r="AX140">
            <v>59</v>
          </cell>
          <cell r="AY140">
            <v>1</v>
          </cell>
          <cell r="AZ140">
            <v>0</v>
          </cell>
          <cell r="BA140">
            <v>39631</v>
          </cell>
          <cell r="BB140">
            <v>32000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 t="str">
            <v>B</v>
          </cell>
          <cell r="BI140">
            <v>10</v>
          </cell>
          <cell r="BJ140">
            <v>2</v>
          </cell>
          <cell r="BK140">
            <v>0</v>
          </cell>
          <cell r="BL140">
            <v>0</v>
          </cell>
          <cell r="BM140">
            <v>0</v>
          </cell>
          <cell r="BN140">
            <v>1</v>
          </cell>
          <cell r="BO140">
            <v>0</v>
          </cell>
          <cell r="BP140">
            <v>0</v>
          </cell>
          <cell r="BR140">
            <v>39631</v>
          </cell>
          <cell r="BS140">
            <v>0</v>
          </cell>
          <cell r="BT140">
            <v>145.1284</v>
          </cell>
          <cell r="BU140" t="str">
            <v>4</v>
          </cell>
          <cell r="BV140">
            <v>0</v>
          </cell>
          <cell r="BY140" t="str">
            <v>RICK A SHEA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 t="str">
            <v>FIS</v>
          </cell>
          <cell r="CF140" t="str">
            <v>R0</v>
          </cell>
          <cell r="CI140" t="str">
            <v>FDIC Scripts Completed</v>
          </cell>
          <cell r="CJ140">
            <v>48762</v>
          </cell>
          <cell r="CO140" t="str">
            <v>1</v>
          </cell>
          <cell r="CP140">
            <v>41457</v>
          </cell>
          <cell r="CQ140">
            <v>0</v>
          </cell>
        </row>
        <row r="141">
          <cell r="C141" t="str">
            <v>5001858500001</v>
          </cell>
          <cell r="D141">
            <v>284849</v>
          </cell>
          <cell r="E141">
            <v>8</v>
          </cell>
          <cell r="F141">
            <v>23</v>
          </cell>
          <cell r="G141">
            <v>1</v>
          </cell>
          <cell r="H141" t="str">
            <v>CRE Income Producing</v>
          </cell>
          <cell r="I141">
            <v>1</v>
          </cell>
          <cell r="J141">
            <v>19995000</v>
          </cell>
          <cell r="K141">
            <v>0</v>
          </cell>
          <cell r="L141">
            <v>0</v>
          </cell>
          <cell r="M141">
            <v>456202.94</v>
          </cell>
          <cell r="N141">
            <v>31848.31</v>
          </cell>
          <cell r="O141">
            <v>0</v>
          </cell>
          <cell r="P141">
            <v>0</v>
          </cell>
          <cell r="Q141">
            <v>424354.63</v>
          </cell>
          <cell r="R141">
            <v>0</v>
          </cell>
          <cell r="S141">
            <v>2428.29</v>
          </cell>
          <cell r="T141">
            <v>2</v>
          </cell>
          <cell r="U141">
            <v>2973.96</v>
          </cell>
          <cell r="V141">
            <v>0</v>
          </cell>
          <cell r="W141">
            <v>2</v>
          </cell>
          <cell r="X141">
            <v>0</v>
          </cell>
          <cell r="Y141">
            <v>1</v>
          </cell>
          <cell r="Z141">
            <v>0</v>
          </cell>
          <cell r="AA141">
            <v>6</v>
          </cell>
          <cell r="AB141">
            <v>0</v>
          </cell>
          <cell r="AC141">
            <v>99</v>
          </cell>
          <cell r="AD141">
            <v>99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77</v>
          </cell>
          <cell r="AO141">
            <v>0</v>
          </cell>
          <cell r="AP141">
            <v>78</v>
          </cell>
          <cell r="AQ141">
            <v>0</v>
          </cell>
          <cell r="AS141">
            <v>43039</v>
          </cell>
          <cell r="AT141">
            <v>327</v>
          </cell>
          <cell r="AU141">
            <v>285</v>
          </cell>
          <cell r="AV141">
            <v>0</v>
          </cell>
          <cell r="AW141">
            <v>77</v>
          </cell>
          <cell r="AX141">
            <v>63</v>
          </cell>
          <cell r="AY141">
            <v>0</v>
          </cell>
          <cell r="AZ141">
            <v>0</v>
          </cell>
          <cell r="BA141">
            <v>40337</v>
          </cell>
          <cell r="BB141">
            <v>55700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 t="str">
            <v>B</v>
          </cell>
          <cell r="BI141">
            <v>11</v>
          </cell>
          <cell r="BJ141">
            <v>2</v>
          </cell>
          <cell r="BK141">
            <v>0</v>
          </cell>
          <cell r="BL141">
            <v>0</v>
          </cell>
          <cell r="BM141">
            <v>0</v>
          </cell>
          <cell r="BN141">
            <v>1</v>
          </cell>
          <cell r="BO141">
            <v>0</v>
          </cell>
          <cell r="BP141">
            <v>0</v>
          </cell>
          <cell r="BR141">
            <v>39386</v>
          </cell>
          <cell r="BS141">
            <v>0</v>
          </cell>
          <cell r="BT141">
            <v>81.903599999999997</v>
          </cell>
          <cell r="BU141" t="str">
            <v>8</v>
          </cell>
          <cell r="BV141">
            <v>0</v>
          </cell>
          <cell r="BY141" t="str">
            <v>TKO LLC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 t="str">
            <v>FIS</v>
          </cell>
          <cell r="CF141" t="str">
            <v>R0</v>
          </cell>
          <cell r="CI141" t="str">
            <v>FDIC Scripts Completed</v>
          </cell>
          <cell r="CJ141">
            <v>49368</v>
          </cell>
          <cell r="CO141" t="str">
            <v>1</v>
          </cell>
          <cell r="CP141">
            <v>43039</v>
          </cell>
          <cell r="CQ141">
            <v>0</v>
          </cell>
        </row>
        <row r="142">
          <cell r="C142" t="str">
            <v>5001990000001</v>
          </cell>
          <cell r="D142">
            <v>284745</v>
          </cell>
          <cell r="E142">
            <v>8</v>
          </cell>
          <cell r="F142">
            <v>13</v>
          </cell>
          <cell r="G142">
            <v>1</v>
          </cell>
          <cell r="H142" t="str">
            <v>C&amp;I Business</v>
          </cell>
          <cell r="I142">
            <v>1</v>
          </cell>
          <cell r="J142">
            <v>7758984.79</v>
          </cell>
          <cell r="K142">
            <v>0</v>
          </cell>
          <cell r="L142">
            <v>0</v>
          </cell>
          <cell r="M142">
            <v>455664.11</v>
          </cell>
          <cell r="N142">
            <v>455664.11</v>
          </cell>
          <cell r="O142">
            <v>456410.87</v>
          </cell>
          <cell r="P142">
            <v>0</v>
          </cell>
          <cell r="Q142">
            <v>0</v>
          </cell>
          <cell r="R142">
            <v>0</v>
          </cell>
          <cell r="S142">
            <v>30614.2</v>
          </cell>
          <cell r="T142">
            <v>0</v>
          </cell>
          <cell r="U142">
            <v>0</v>
          </cell>
          <cell r="V142">
            <v>0</v>
          </cell>
          <cell r="W142">
            <v>2</v>
          </cell>
          <cell r="X142">
            <v>16</v>
          </cell>
          <cell r="Y142">
            <v>2</v>
          </cell>
          <cell r="Z142">
            <v>0.5</v>
          </cell>
          <cell r="AA142">
            <v>3.75</v>
          </cell>
          <cell r="AB142">
            <v>0.5</v>
          </cell>
          <cell r="AC142">
            <v>99</v>
          </cell>
          <cell r="AD142">
            <v>99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5</v>
          </cell>
          <cell r="AO142">
            <v>12</v>
          </cell>
          <cell r="AP142">
            <v>15</v>
          </cell>
          <cell r="AQ142">
            <v>0</v>
          </cell>
          <cell r="AS142">
            <v>40235</v>
          </cell>
          <cell r="AT142">
            <v>120</v>
          </cell>
          <cell r="AU142">
            <v>15</v>
          </cell>
          <cell r="AV142">
            <v>15</v>
          </cell>
          <cell r="AW142">
            <v>15</v>
          </cell>
          <cell r="AX142">
            <v>66</v>
          </cell>
          <cell r="AY142">
            <v>0</v>
          </cell>
          <cell r="AZ142">
            <v>612</v>
          </cell>
          <cell r="BA142">
            <v>0</v>
          </cell>
          <cell r="BB142">
            <v>0</v>
          </cell>
          <cell r="BD142">
            <v>0</v>
          </cell>
          <cell r="BE142">
            <v>100</v>
          </cell>
          <cell r="BF142">
            <v>1</v>
          </cell>
          <cell r="BG142">
            <v>1</v>
          </cell>
          <cell r="BH142" t="str">
            <v>B</v>
          </cell>
          <cell r="BI142">
            <v>2</v>
          </cell>
          <cell r="BJ142">
            <v>1</v>
          </cell>
          <cell r="BK142">
            <v>0</v>
          </cell>
          <cell r="BL142">
            <v>0</v>
          </cell>
          <cell r="BM142">
            <v>0</v>
          </cell>
          <cell r="BN142">
            <v>1</v>
          </cell>
          <cell r="BO142">
            <v>0</v>
          </cell>
          <cell r="BP142">
            <v>1</v>
          </cell>
          <cell r="BS142">
            <v>0</v>
          </cell>
          <cell r="BT142">
            <v>0</v>
          </cell>
          <cell r="BU142" t="str">
            <v>8</v>
          </cell>
          <cell r="BV142">
            <v>0</v>
          </cell>
          <cell r="BY142" t="str">
            <v>USA GROCERS GROUP  INC.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 t="str">
            <v>FIS</v>
          </cell>
          <cell r="CF142" t="str">
            <v>MS</v>
          </cell>
          <cell r="CI142" t="str">
            <v>FDIC Scripts Completed</v>
          </cell>
          <cell r="CO142" t="str">
            <v>1</v>
          </cell>
          <cell r="CP142">
            <v>41147</v>
          </cell>
          <cell r="CQ142">
            <v>0</v>
          </cell>
        </row>
        <row r="143">
          <cell r="C143" t="str">
            <v>5001407500001</v>
          </cell>
          <cell r="D143">
            <v>284843</v>
          </cell>
          <cell r="E143">
            <v>8</v>
          </cell>
          <cell r="F143">
            <v>23</v>
          </cell>
          <cell r="G143">
            <v>1</v>
          </cell>
          <cell r="H143" t="str">
            <v>CRE Income Producing</v>
          </cell>
          <cell r="I143">
            <v>1</v>
          </cell>
          <cell r="J143">
            <v>78200000</v>
          </cell>
          <cell r="K143">
            <v>0</v>
          </cell>
          <cell r="L143">
            <v>0</v>
          </cell>
          <cell r="M143">
            <v>440738.96</v>
          </cell>
          <cell r="N143">
            <v>0</v>
          </cell>
          <cell r="O143">
            <v>0</v>
          </cell>
          <cell r="P143">
            <v>0</v>
          </cell>
          <cell r="Q143">
            <v>440738.96</v>
          </cell>
          <cell r="R143">
            <v>0</v>
          </cell>
          <cell r="S143">
            <v>19095.45</v>
          </cell>
          <cell r="T143">
            <v>0</v>
          </cell>
          <cell r="U143">
            <v>0</v>
          </cell>
          <cell r="V143">
            <v>0</v>
          </cell>
          <cell r="W143">
            <v>2</v>
          </cell>
          <cell r="X143">
            <v>0</v>
          </cell>
          <cell r="Y143">
            <v>1</v>
          </cell>
          <cell r="Z143">
            <v>0</v>
          </cell>
          <cell r="AA143">
            <v>4.25</v>
          </cell>
          <cell r="AB143">
            <v>0</v>
          </cell>
          <cell r="AC143">
            <v>99</v>
          </cell>
          <cell r="AD143">
            <v>99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14</v>
          </cell>
          <cell r="AO143">
            <v>0</v>
          </cell>
          <cell r="AP143">
            <v>14</v>
          </cell>
          <cell r="AQ143">
            <v>0</v>
          </cell>
          <cell r="AS143">
            <v>40264</v>
          </cell>
          <cell r="AT143">
            <v>240</v>
          </cell>
          <cell r="AU143">
            <v>14</v>
          </cell>
          <cell r="AV143">
            <v>14</v>
          </cell>
          <cell r="AW143">
            <v>14</v>
          </cell>
          <cell r="AX143">
            <v>63</v>
          </cell>
          <cell r="AY143">
            <v>0</v>
          </cell>
          <cell r="AZ143">
            <v>430</v>
          </cell>
          <cell r="BA143">
            <v>0</v>
          </cell>
          <cell r="BB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 t="str">
            <v>B</v>
          </cell>
          <cell r="BI143">
            <v>11</v>
          </cell>
          <cell r="BJ143">
            <v>1</v>
          </cell>
          <cell r="BK143">
            <v>0</v>
          </cell>
          <cell r="BL143">
            <v>0</v>
          </cell>
          <cell r="BM143">
            <v>0</v>
          </cell>
          <cell r="BN143">
            <v>1</v>
          </cell>
          <cell r="BO143">
            <v>0</v>
          </cell>
          <cell r="BP143">
            <v>0</v>
          </cell>
          <cell r="BR143">
            <v>37679</v>
          </cell>
          <cell r="BS143">
            <v>0</v>
          </cell>
          <cell r="BT143">
            <v>0</v>
          </cell>
          <cell r="BU143" t="str">
            <v>8</v>
          </cell>
          <cell r="BV143">
            <v>0</v>
          </cell>
          <cell r="BY143" t="str">
            <v>SUPER STOP PETROLEUM  INC.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 t="str">
            <v>FIS</v>
          </cell>
          <cell r="CF143" t="str">
            <v>R0</v>
          </cell>
          <cell r="CI143" t="str">
            <v>FDIC Scripts Completed</v>
          </cell>
          <cell r="CO143" t="str">
            <v>1</v>
          </cell>
          <cell r="CP143">
            <v>41117</v>
          </cell>
          <cell r="CQ143">
            <v>0</v>
          </cell>
        </row>
        <row r="144">
          <cell r="C144" t="str">
            <v>5001626000001</v>
          </cell>
          <cell r="D144">
            <v>284829</v>
          </cell>
          <cell r="E144">
            <v>8</v>
          </cell>
          <cell r="F144">
            <v>22</v>
          </cell>
          <cell r="G144">
            <v>1</v>
          </cell>
          <cell r="H144" t="str">
            <v>CRE Owner Occupied</v>
          </cell>
          <cell r="I144">
            <v>1</v>
          </cell>
          <cell r="J144">
            <v>83500000</v>
          </cell>
          <cell r="K144">
            <v>0</v>
          </cell>
          <cell r="L144">
            <v>0</v>
          </cell>
          <cell r="M144">
            <v>431870.22</v>
          </cell>
          <cell r="N144">
            <v>6516.59</v>
          </cell>
          <cell r="O144">
            <v>0</v>
          </cell>
          <cell r="P144">
            <v>0</v>
          </cell>
          <cell r="Q144">
            <v>425353.63</v>
          </cell>
          <cell r="R144">
            <v>0</v>
          </cell>
          <cell r="S144">
            <v>972.29</v>
          </cell>
          <cell r="T144">
            <v>2</v>
          </cell>
          <cell r="U144">
            <v>2474</v>
          </cell>
          <cell r="V144">
            <v>0</v>
          </cell>
          <cell r="W144">
            <v>2</v>
          </cell>
          <cell r="X144">
            <v>0</v>
          </cell>
          <cell r="Y144">
            <v>1</v>
          </cell>
          <cell r="Z144">
            <v>0</v>
          </cell>
          <cell r="AA144">
            <v>4.5</v>
          </cell>
          <cell r="AB144">
            <v>0</v>
          </cell>
          <cell r="AC144">
            <v>99</v>
          </cell>
          <cell r="AD144">
            <v>99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44</v>
          </cell>
          <cell r="AO144">
            <v>0</v>
          </cell>
          <cell r="AP144">
            <v>45</v>
          </cell>
          <cell r="AQ144">
            <v>0</v>
          </cell>
          <cell r="AS144">
            <v>42018</v>
          </cell>
          <cell r="AT144">
            <v>332</v>
          </cell>
          <cell r="AU144">
            <v>284</v>
          </cell>
          <cell r="AV144">
            <v>0</v>
          </cell>
          <cell r="AW144">
            <v>44</v>
          </cell>
          <cell r="AX144">
            <v>63</v>
          </cell>
          <cell r="AY144">
            <v>0</v>
          </cell>
          <cell r="AZ144">
            <v>0</v>
          </cell>
          <cell r="BA144">
            <v>40130</v>
          </cell>
          <cell r="BB144">
            <v>57200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 t="str">
            <v>B</v>
          </cell>
          <cell r="BI144">
            <v>10</v>
          </cell>
          <cell r="BJ144">
            <v>2</v>
          </cell>
          <cell r="BK144">
            <v>0</v>
          </cell>
          <cell r="BL144">
            <v>0</v>
          </cell>
          <cell r="BM144">
            <v>0</v>
          </cell>
          <cell r="BN144">
            <v>1</v>
          </cell>
          <cell r="BO144">
            <v>0</v>
          </cell>
          <cell r="BP144">
            <v>0</v>
          </cell>
          <cell r="BR144">
            <v>38517</v>
          </cell>
          <cell r="BS144">
            <v>0</v>
          </cell>
          <cell r="BT144">
            <v>75.501800000000003</v>
          </cell>
          <cell r="BU144" t="str">
            <v>8</v>
          </cell>
          <cell r="BV144">
            <v>0</v>
          </cell>
          <cell r="BY144" t="str">
            <v>INDRIO ASSOCIATES INC.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 t="str">
            <v>FIS</v>
          </cell>
          <cell r="CF144" t="str">
            <v>R0</v>
          </cell>
          <cell r="CI144" t="str">
            <v>FDIC Scripts Completed</v>
          </cell>
          <cell r="CJ144">
            <v>49323</v>
          </cell>
          <cell r="CO144" t="str">
            <v>1</v>
          </cell>
          <cell r="CP144">
            <v>42018</v>
          </cell>
          <cell r="CQ144">
            <v>0</v>
          </cell>
        </row>
        <row r="145">
          <cell r="C145" t="str">
            <v>5000764500001</v>
          </cell>
          <cell r="D145">
            <v>284903</v>
          </cell>
          <cell r="E145">
            <v>8</v>
          </cell>
          <cell r="F145">
            <v>13</v>
          </cell>
          <cell r="G145">
            <v>1</v>
          </cell>
          <cell r="H145" t="str">
            <v>C&amp;I Business</v>
          </cell>
          <cell r="I145">
            <v>1</v>
          </cell>
          <cell r="J145">
            <v>234350000</v>
          </cell>
          <cell r="K145">
            <v>0</v>
          </cell>
          <cell r="L145">
            <v>0</v>
          </cell>
          <cell r="M145">
            <v>420053.39</v>
          </cell>
          <cell r="N145">
            <v>420053.39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39852.22</v>
          </cell>
          <cell r="T145">
            <v>0</v>
          </cell>
          <cell r="U145">
            <v>0</v>
          </cell>
          <cell r="V145">
            <v>0</v>
          </cell>
          <cell r="W145">
            <v>2</v>
          </cell>
          <cell r="X145">
            <v>0</v>
          </cell>
          <cell r="Y145">
            <v>1</v>
          </cell>
          <cell r="Z145">
            <v>0</v>
          </cell>
          <cell r="AA145">
            <v>5.75</v>
          </cell>
          <cell r="AB145">
            <v>0</v>
          </cell>
          <cell r="AC145">
            <v>99</v>
          </cell>
          <cell r="AD145">
            <v>99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16</v>
          </cell>
          <cell r="AO145">
            <v>0</v>
          </cell>
          <cell r="AP145">
            <v>16</v>
          </cell>
          <cell r="AQ145">
            <v>0</v>
          </cell>
          <cell r="AS145">
            <v>40193</v>
          </cell>
          <cell r="AT145">
            <v>120</v>
          </cell>
          <cell r="AU145">
            <v>16</v>
          </cell>
          <cell r="AV145">
            <v>16</v>
          </cell>
          <cell r="AW145">
            <v>16</v>
          </cell>
          <cell r="AX145">
            <v>66</v>
          </cell>
          <cell r="AY145">
            <v>0</v>
          </cell>
          <cell r="AZ145">
            <v>501</v>
          </cell>
          <cell r="BA145">
            <v>0</v>
          </cell>
          <cell r="BB145">
            <v>0</v>
          </cell>
          <cell r="BD145">
            <v>0</v>
          </cell>
          <cell r="BE145">
            <v>100</v>
          </cell>
          <cell r="BF145">
            <v>1</v>
          </cell>
          <cell r="BG145">
            <v>1</v>
          </cell>
          <cell r="BH145" t="str">
            <v>B</v>
          </cell>
          <cell r="BI145">
            <v>2</v>
          </cell>
          <cell r="BJ145">
            <v>1</v>
          </cell>
          <cell r="BK145">
            <v>0</v>
          </cell>
          <cell r="BL145">
            <v>0</v>
          </cell>
          <cell r="BM145">
            <v>0</v>
          </cell>
          <cell r="BN145">
            <v>1</v>
          </cell>
          <cell r="BO145">
            <v>0</v>
          </cell>
          <cell r="BP145">
            <v>1</v>
          </cell>
          <cell r="BS145">
            <v>0</v>
          </cell>
          <cell r="BT145">
            <v>0</v>
          </cell>
          <cell r="BU145" t="str">
            <v>9</v>
          </cell>
          <cell r="BV145">
            <v>0</v>
          </cell>
          <cell r="BY145" t="str">
            <v>ALAN DAVID DEVELOPMENT CORP.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 t="str">
            <v>FIS</v>
          </cell>
          <cell r="CF145" t="str">
            <v>MS</v>
          </cell>
          <cell r="CI145" t="str">
            <v>FDIC Scripts Completed</v>
          </cell>
          <cell r="CO145" t="str">
            <v>1</v>
          </cell>
          <cell r="CP145">
            <v>41167</v>
          </cell>
          <cell r="CQ145">
            <v>0</v>
          </cell>
        </row>
        <row r="146">
          <cell r="C146" t="str">
            <v>5001652000001</v>
          </cell>
          <cell r="D146">
            <v>284749</v>
          </cell>
          <cell r="E146">
            <v>8</v>
          </cell>
          <cell r="F146">
            <v>23</v>
          </cell>
          <cell r="G146">
            <v>1</v>
          </cell>
          <cell r="H146" t="str">
            <v>CRE Income Producing</v>
          </cell>
          <cell r="I146">
            <v>1</v>
          </cell>
          <cell r="J146">
            <v>46500000</v>
          </cell>
          <cell r="K146">
            <v>0</v>
          </cell>
          <cell r="L146">
            <v>0</v>
          </cell>
          <cell r="M146">
            <v>407648.13</v>
          </cell>
          <cell r="N146">
            <v>407648.13</v>
          </cell>
          <cell r="O146">
            <v>196592.14</v>
          </cell>
          <cell r="P146">
            <v>0</v>
          </cell>
          <cell r="Q146">
            <v>0</v>
          </cell>
          <cell r="R146">
            <v>0</v>
          </cell>
          <cell r="S146">
            <v>30723.45</v>
          </cell>
          <cell r="T146">
            <v>0</v>
          </cell>
          <cell r="U146">
            <v>0</v>
          </cell>
          <cell r="V146">
            <v>0</v>
          </cell>
          <cell r="W146">
            <v>2</v>
          </cell>
          <cell r="X146">
            <v>0</v>
          </cell>
          <cell r="Y146">
            <v>1</v>
          </cell>
          <cell r="Z146">
            <v>0</v>
          </cell>
          <cell r="AA146">
            <v>4</v>
          </cell>
          <cell r="AB146">
            <v>0</v>
          </cell>
          <cell r="AC146">
            <v>99</v>
          </cell>
          <cell r="AD146">
            <v>99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15</v>
          </cell>
          <cell r="AO146">
            <v>0</v>
          </cell>
          <cell r="AP146">
            <v>15</v>
          </cell>
          <cell r="AQ146">
            <v>0</v>
          </cell>
          <cell r="AS146">
            <v>40780</v>
          </cell>
          <cell r="AT146">
            <v>300</v>
          </cell>
          <cell r="AU146">
            <v>237</v>
          </cell>
          <cell r="AV146">
            <v>15</v>
          </cell>
          <cell r="AW146">
            <v>15</v>
          </cell>
          <cell r="AX146">
            <v>66</v>
          </cell>
          <cell r="AY146">
            <v>0</v>
          </cell>
          <cell r="AZ146">
            <v>67</v>
          </cell>
          <cell r="BA146">
            <v>40322</v>
          </cell>
          <cell r="BB146">
            <v>550000</v>
          </cell>
          <cell r="BD146">
            <v>0</v>
          </cell>
          <cell r="BE146">
            <v>100</v>
          </cell>
          <cell r="BF146">
            <v>1</v>
          </cell>
          <cell r="BG146">
            <v>1</v>
          </cell>
          <cell r="BH146" t="str">
            <v>B</v>
          </cell>
          <cell r="BI146">
            <v>11</v>
          </cell>
          <cell r="BJ146">
            <v>1</v>
          </cell>
          <cell r="BK146">
            <v>0</v>
          </cell>
          <cell r="BL146">
            <v>0</v>
          </cell>
          <cell r="BM146">
            <v>0</v>
          </cell>
          <cell r="BN146">
            <v>1</v>
          </cell>
          <cell r="BO146">
            <v>0</v>
          </cell>
          <cell r="BP146">
            <v>1</v>
          </cell>
          <cell r="BR146">
            <v>38589</v>
          </cell>
          <cell r="BS146">
            <v>0</v>
          </cell>
          <cell r="BT146">
            <v>74.117800000000003</v>
          </cell>
          <cell r="BU146" t="str">
            <v>8</v>
          </cell>
          <cell r="BV146">
            <v>0</v>
          </cell>
          <cell r="BY146" t="str">
            <v>KURLAND FAMILY INVESTMENTS LLC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 t="str">
            <v>FIS</v>
          </cell>
          <cell r="CF146" t="str">
            <v>R0</v>
          </cell>
          <cell r="CI146" t="str">
            <v>FDIC Scripts Completed</v>
          </cell>
          <cell r="CJ146">
            <v>47904</v>
          </cell>
          <cell r="CO146" t="str">
            <v>1</v>
          </cell>
          <cell r="CP146">
            <v>41146</v>
          </cell>
          <cell r="CQ146">
            <v>0</v>
          </cell>
        </row>
        <row r="147">
          <cell r="C147" t="str">
            <v>5001799500001</v>
          </cell>
          <cell r="D147">
            <v>284931</v>
          </cell>
          <cell r="E147">
            <v>8</v>
          </cell>
          <cell r="F147">
            <v>13</v>
          </cell>
          <cell r="G147">
            <v>1</v>
          </cell>
          <cell r="H147" t="str">
            <v>C&amp;I Business</v>
          </cell>
          <cell r="I147">
            <v>1</v>
          </cell>
          <cell r="J147">
            <v>21500000</v>
          </cell>
          <cell r="K147">
            <v>0</v>
          </cell>
          <cell r="L147">
            <v>0</v>
          </cell>
          <cell r="M147">
            <v>404596.06</v>
          </cell>
          <cell r="N147">
            <v>404596.06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2</v>
          </cell>
          <cell r="U147">
            <v>7502</v>
          </cell>
          <cell r="V147">
            <v>0</v>
          </cell>
          <cell r="W147">
            <v>2</v>
          </cell>
          <cell r="X147">
            <v>0</v>
          </cell>
          <cell r="Y147">
            <v>1</v>
          </cell>
          <cell r="Z147">
            <v>0</v>
          </cell>
          <cell r="AA147">
            <v>3</v>
          </cell>
          <cell r="AB147">
            <v>0</v>
          </cell>
          <cell r="AC147">
            <v>99</v>
          </cell>
          <cell r="AD147">
            <v>99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58</v>
          </cell>
          <cell r="AO147">
            <v>0</v>
          </cell>
          <cell r="AP147">
            <v>59</v>
          </cell>
          <cell r="AQ147">
            <v>0</v>
          </cell>
          <cell r="AS147">
            <v>42430</v>
          </cell>
          <cell r="AT147">
            <v>120</v>
          </cell>
          <cell r="AU147">
            <v>58</v>
          </cell>
          <cell r="AV147">
            <v>0</v>
          </cell>
          <cell r="AW147">
            <v>58</v>
          </cell>
          <cell r="AX147">
            <v>66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D147">
            <v>0</v>
          </cell>
          <cell r="BE147">
            <v>100</v>
          </cell>
          <cell r="BF147">
            <v>1</v>
          </cell>
          <cell r="BG147">
            <v>1</v>
          </cell>
          <cell r="BH147" t="str">
            <v>B</v>
          </cell>
          <cell r="BI147">
            <v>2</v>
          </cell>
          <cell r="BJ147">
            <v>2</v>
          </cell>
          <cell r="BK147">
            <v>0</v>
          </cell>
          <cell r="BL147">
            <v>0</v>
          </cell>
          <cell r="BM147">
            <v>0</v>
          </cell>
          <cell r="BN147">
            <v>1</v>
          </cell>
          <cell r="BO147">
            <v>0</v>
          </cell>
          <cell r="BP147">
            <v>1</v>
          </cell>
          <cell r="BS147">
            <v>0</v>
          </cell>
          <cell r="BT147">
            <v>0</v>
          </cell>
          <cell r="BU147" t="str">
            <v>1</v>
          </cell>
          <cell r="BV147">
            <v>0</v>
          </cell>
          <cell r="BY147" t="str">
            <v>DOV KAGAN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 t="str">
            <v>FIS</v>
          </cell>
          <cell r="CF147" t="str">
            <v>A1</v>
          </cell>
          <cell r="CI147" t="str">
            <v>FDIC Scripts Completed</v>
          </cell>
          <cell r="CO147" t="str">
            <v>1</v>
          </cell>
          <cell r="CP147">
            <v>42430</v>
          </cell>
          <cell r="CQ147">
            <v>0</v>
          </cell>
        </row>
        <row r="148">
          <cell r="C148" t="str">
            <v>5002055000001</v>
          </cell>
          <cell r="D148">
            <v>284841</v>
          </cell>
          <cell r="E148">
            <v>8</v>
          </cell>
          <cell r="F148">
            <v>22</v>
          </cell>
          <cell r="G148">
            <v>1</v>
          </cell>
          <cell r="H148" t="str">
            <v>CRE Owner Occupied</v>
          </cell>
          <cell r="I148">
            <v>1</v>
          </cell>
          <cell r="J148">
            <v>800000</v>
          </cell>
          <cell r="K148">
            <v>0</v>
          </cell>
          <cell r="L148">
            <v>0</v>
          </cell>
          <cell r="M148">
            <v>400000</v>
          </cell>
          <cell r="N148">
            <v>6291.66</v>
          </cell>
          <cell r="O148">
            <v>0</v>
          </cell>
          <cell r="P148">
            <v>0</v>
          </cell>
          <cell r="Q148">
            <v>393708.34</v>
          </cell>
          <cell r="R148">
            <v>0</v>
          </cell>
          <cell r="S148">
            <v>250</v>
          </cell>
          <cell r="T148">
            <v>0</v>
          </cell>
          <cell r="U148">
            <v>0</v>
          </cell>
          <cell r="V148">
            <v>0</v>
          </cell>
          <cell r="W148">
            <v>2</v>
          </cell>
          <cell r="X148">
            <v>0</v>
          </cell>
          <cell r="Y148">
            <v>1</v>
          </cell>
          <cell r="Z148">
            <v>0</v>
          </cell>
          <cell r="AA148">
            <v>3.75</v>
          </cell>
          <cell r="AB148">
            <v>0</v>
          </cell>
          <cell r="AC148">
            <v>99</v>
          </cell>
          <cell r="AD148">
            <v>99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24</v>
          </cell>
          <cell r="AO148">
            <v>0</v>
          </cell>
          <cell r="AP148">
            <v>24</v>
          </cell>
          <cell r="AQ148">
            <v>0</v>
          </cell>
          <cell r="AS148">
            <v>41420</v>
          </cell>
          <cell r="AT148">
            <v>318</v>
          </cell>
          <cell r="AU148">
            <v>306</v>
          </cell>
          <cell r="AV148">
            <v>24</v>
          </cell>
          <cell r="AW148">
            <v>24</v>
          </cell>
          <cell r="AX148">
            <v>63</v>
          </cell>
          <cell r="AY148">
            <v>0</v>
          </cell>
          <cell r="AZ148">
            <v>0</v>
          </cell>
          <cell r="BA148">
            <v>40245</v>
          </cell>
          <cell r="BB148">
            <v>250000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 t="str">
            <v>B</v>
          </cell>
          <cell r="BI148">
            <v>10</v>
          </cell>
          <cell r="BJ148">
            <v>1</v>
          </cell>
          <cell r="BK148">
            <v>0</v>
          </cell>
          <cell r="BL148">
            <v>0</v>
          </cell>
          <cell r="BM148">
            <v>0</v>
          </cell>
          <cell r="BN148">
            <v>1</v>
          </cell>
          <cell r="BO148">
            <v>0</v>
          </cell>
          <cell r="BP148">
            <v>0</v>
          </cell>
          <cell r="BR148">
            <v>40324</v>
          </cell>
          <cell r="BS148">
            <v>0</v>
          </cell>
          <cell r="BT148">
            <v>16</v>
          </cell>
          <cell r="BU148" t="str">
            <v>8</v>
          </cell>
          <cell r="BV148">
            <v>0</v>
          </cell>
          <cell r="BY148" t="str">
            <v>ROYAL NORTH BEACH  LLC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 t="str">
            <v>FIS</v>
          </cell>
          <cell r="CF148" t="str">
            <v>R0</v>
          </cell>
          <cell r="CI148" t="str">
            <v>FDIC Scripts Completed</v>
          </cell>
          <cell r="CJ148">
            <v>50005</v>
          </cell>
          <cell r="CO148" t="str">
            <v>1</v>
          </cell>
          <cell r="CP148">
            <v>41420</v>
          </cell>
          <cell r="CQ148">
            <v>0</v>
          </cell>
        </row>
        <row r="149">
          <cell r="C149" t="str">
            <v>5001523000001</v>
          </cell>
          <cell r="D149">
            <v>284837</v>
          </cell>
          <cell r="E149">
            <v>8</v>
          </cell>
          <cell r="F149">
            <v>22</v>
          </cell>
          <cell r="G149">
            <v>1</v>
          </cell>
          <cell r="H149" t="str">
            <v>CRE Owner Occupied</v>
          </cell>
          <cell r="I149">
            <v>1</v>
          </cell>
          <cell r="J149">
            <v>56550000</v>
          </cell>
          <cell r="K149">
            <v>0</v>
          </cell>
          <cell r="L149">
            <v>0</v>
          </cell>
          <cell r="M149">
            <v>390889.83</v>
          </cell>
          <cell r="N149">
            <v>0</v>
          </cell>
          <cell r="O149">
            <v>0</v>
          </cell>
          <cell r="P149">
            <v>0</v>
          </cell>
          <cell r="Q149">
            <v>390889.83</v>
          </cell>
          <cell r="R149">
            <v>0</v>
          </cell>
          <cell r="S149">
            <v>17019.97</v>
          </cell>
          <cell r="T149">
            <v>2</v>
          </cell>
          <cell r="U149">
            <v>3457.23</v>
          </cell>
          <cell r="V149">
            <v>0</v>
          </cell>
          <cell r="W149">
            <v>2</v>
          </cell>
          <cell r="X149">
            <v>0</v>
          </cell>
          <cell r="Y149">
            <v>1</v>
          </cell>
          <cell r="Z149">
            <v>0</v>
          </cell>
          <cell r="AA149">
            <v>5.5</v>
          </cell>
          <cell r="AB149">
            <v>0</v>
          </cell>
          <cell r="AC149">
            <v>99</v>
          </cell>
          <cell r="AD149">
            <v>99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13</v>
          </cell>
          <cell r="AO149">
            <v>0</v>
          </cell>
          <cell r="AP149">
            <v>14</v>
          </cell>
          <cell r="AQ149">
            <v>0</v>
          </cell>
          <cell r="AS149">
            <v>41080</v>
          </cell>
          <cell r="AT149">
            <v>240</v>
          </cell>
          <cell r="AU149">
            <v>157</v>
          </cell>
          <cell r="AV149">
            <v>0</v>
          </cell>
          <cell r="AW149">
            <v>13</v>
          </cell>
          <cell r="AX149">
            <v>63</v>
          </cell>
          <cell r="AY149">
            <v>0</v>
          </cell>
          <cell r="AZ149">
            <v>253</v>
          </cell>
          <cell r="BA149">
            <v>39322</v>
          </cell>
          <cell r="BB149">
            <v>750000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 t="str">
            <v>B</v>
          </cell>
          <cell r="BI149">
            <v>10</v>
          </cell>
          <cell r="BJ149">
            <v>2</v>
          </cell>
          <cell r="BK149">
            <v>0</v>
          </cell>
          <cell r="BL149">
            <v>0</v>
          </cell>
          <cell r="BM149">
            <v>0</v>
          </cell>
          <cell r="BN149">
            <v>1</v>
          </cell>
          <cell r="BO149">
            <v>0</v>
          </cell>
          <cell r="BP149">
            <v>0</v>
          </cell>
          <cell r="BR149">
            <v>38154</v>
          </cell>
          <cell r="BS149">
            <v>0</v>
          </cell>
          <cell r="BT149">
            <v>5.2119</v>
          </cell>
          <cell r="BU149" t="str">
            <v>8</v>
          </cell>
          <cell r="BV149">
            <v>0</v>
          </cell>
          <cell r="BY149" t="str">
            <v>JUPITER HOTEL LLC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 t="str">
            <v>FIS</v>
          </cell>
          <cell r="CF149" t="str">
            <v>R0</v>
          </cell>
          <cell r="CI149" t="str">
            <v>FDIC Scripts Completed</v>
          </cell>
          <cell r="CJ149">
            <v>45463</v>
          </cell>
          <cell r="CO149" t="str">
            <v>1</v>
          </cell>
          <cell r="CP149">
            <v>41080</v>
          </cell>
          <cell r="CQ149">
            <v>0</v>
          </cell>
        </row>
        <row r="150">
          <cell r="C150" t="str">
            <v>5001975500001</v>
          </cell>
          <cell r="D150">
            <v>284890</v>
          </cell>
          <cell r="E150">
            <v>8</v>
          </cell>
          <cell r="F150">
            <v>18</v>
          </cell>
          <cell r="G150">
            <v>1</v>
          </cell>
          <cell r="H150" t="str">
            <v>Land &amp; Development</v>
          </cell>
          <cell r="I150">
            <v>1</v>
          </cell>
          <cell r="J150">
            <v>5967000</v>
          </cell>
          <cell r="K150">
            <v>0</v>
          </cell>
          <cell r="L150">
            <v>0</v>
          </cell>
          <cell r="M150">
            <v>351000</v>
          </cell>
          <cell r="N150">
            <v>0</v>
          </cell>
          <cell r="O150">
            <v>0</v>
          </cell>
          <cell r="P150">
            <v>0</v>
          </cell>
          <cell r="Q150">
            <v>35100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2</v>
          </cell>
          <cell r="X150">
            <v>0</v>
          </cell>
          <cell r="Y150">
            <v>1</v>
          </cell>
          <cell r="Z150">
            <v>0</v>
          </cell>
          <cell r="AA150">
            <v>6.5</v>
          </cell>
          <cell r="AB150">
            <v>0</v>
          </cell>
          <cell r="AC150">
            <v>99</v>
          </cell>
          <cell r="AD150">
            <v>99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12</v>
          </cell>
          <cell r="AO150">
            <v>0</v>
          </cell>
          <cell r="AP150">
            <v>12</v>
          </cell>
          <cell r="AQ150">
            <v>0</v>
          </cell>
          <cell r="AS150">
            <v>40669</v>
          </cell>
          <cell r="AT150">
            <v>36</v>
          </cell>
          <cell r="AU150">
            <v>12</v>
          </cell>
          <cell r="AV150">
            <v>12</v>
          </cell>
          <cell r="AW150">
            <v>12</v>
          </cell>
          <cell r="AX150">
            <v>59</v>
          </cell>
          <cell r="AY150">
            <v>1</v>
          </cell>
          <cell r="AZ150">
            <v>25</v>
          </cell>
          <cell r="BA150">
            <v>39850</v>
          </cell>
          <cell r="BB150">
            <v>48500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 t="str">
            <v>B</v>
          </cell>
          <cell r="BI150">
            <v>6</v>
          </cell>
          <cell r="BJ150">
            <v>1</v>
          </cell>
          <cell r="BK150">
            <v>0</v>
          </cell>
          <cell r="BL150">
            <v>0</v>
          </cell>
          <cell r="BM150">
            <v>0</v>
          </cell>
          <cell r="BN150">
            <v>1</v>
          </cell>
          <cell r="BO150">
            <v>0</v>
          </cell>
          <cell r="BP150">
            <v>0</v>
          </cell>
          <cell r="BR150">
            <v>39850</v>
          </cell>
          <cell r="BS150">
            <v>0</v>
          </cell>
          <cell r="BT150">
            <v>72.371099999999998</v>
          </cell>
          <cell r="BU150" t="str">
            <v>4</v>
          </cell>
          <cell r="BV150">
            <v>0</v>
          </cell>
          <cell r="BY150" t="str">
            <v>CONFORTO YAWL LLC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 t="str">
            <v>FIS</v>
          </cell>
          <cell r="CF150" t="str">
            <v>R7</v>
          </cell>
          <cell r="CI150" t="str">
            <v>FDIC Scripts Completed</v>
          </cell>
          <cell r="CO150" t="str">
            <v>1</v>
          </cell>
          <cell r="CP150">
            <v>41035</v>
          </cell>
          <cell r="CQ150">
            <v>0</v>
          </cell>
        </row>
        <row r="151">
          <cell r="C151" t="str">
            <v>5001648500001</v>
          </cell>
          <cell r="D151">
            <v>284991</v>
          </cell>
          <cell r="E151">
            <v>8</v>
          </cell>
          <cell r="F151">
            <v>23</v>
          </cell>
          <cell r="G151">
            <v>1</v>
          </cell>
          <cell r="H151" t="str">
            <v>CRE Income Producing</v>
          </cell>
          <cell r="I151">
            <v>1</v>
          </cell>
          <cell r="J151">
            <v>14910000</v>
          </cell>
          <cell r="K151">
            <v>0</v>
          </cell>
          <cell r="L151">
            <v>0</v>
          </cell>
          <cell r="M151">
            <v>339931.21</v>
          </cell>
          <cell r="N151">
            <v>0</v>
          </cell>
          <cell r="O151">
            <v>0</v>
          </cell>
          <cell r="P151">
            <v>0</v>
          </cell>
          <cell r="Q151">
            <v>339931.21</v>
          </cell>
          <cell r="R151">
            <v>0</v>
          </cell>
          <cell r="S151">
            <v>14871.99</v>
          </cell>
          <cell r="T151">
            <v>0</v>
          </cell>
          <cell r="U151">
            <v>0</v>
          </cell>
          <cell r="V151">
            <v>0</v>
          </cell>
          <cell r="W151">
            <v>2</v>
          </cell>
          <cell r="X151">
            <v>0</v>
          </cell>
          <cell r="Y151">
            <v>1</v>
          </cell>
          <cell r="Z151">
            <v>0</v>
          </cell>
          <cell r="AA151">
            <v>6.25</v>
          </cell>
          <cell r="AB151">
            <v>0</v>
          </cell>
          <cell r="AC151">
            <v>99</v>
          </cell>
          <cell r="AD151">
            <v>99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15</v>
          </cell>
          <cell r="AO151">
            <v>0</v>
          </cell>
          <cell r="AP151">
            <v>15</v>
          </cell>
          <cell r="AQ151">
            <v>0</v>
          </cell>
          <cell r="AS151">
            <v>40231</v>
          </cell>
          <cell r="AT151">
            <v>240</v>
          </cell>
          <cell r="AU151">
            <v>15</v>
          </cell>
          <cell r="AV151">
            <v>15</v>
          </cell>
          <cell r="AW151">
            <v>15</v>
          </cell>
          <cell r="AX151">
            <v>63</v>
          </cell>
          <cell r="AY151">
            <v>0</v>
          </cell>
          <cell r="AZ151">
            <v>459</v>
          </cell>
          <cell r="BA151">
            <v>40354</v>
          </cell>
          <cell r="BB151">
            <v>54600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 t="str">
            <v>B</v>
          </cell>
          <cell r="BI151">
            <v>11</v>
          </cell>
          <cell r="BJ151">
            <v>1</v>
          </cell>
          <cell r="BK151">
            <v>0</v>
          </cell>
          <cell r="BL151">
            <v>0</v>
          </cell>
          <cell r="BM151">
            <v>0</v>
          </cell>
          <cell r="BN151">
            <v>1</v>
          </cell>
          <cell r="BO151">
            <v>0</v>
          </cell>
          <cell r="BP151">
            <v>0</v>
          </cell>
          <cell r="BR151">
            <v>38198</v>
          </cell>
          <cell r="BS151">
            <v>0</v>
          </cell>
          <cell r="BT151">
            <v>62.258499999999998</v>
          </cell>
          <cell r="BU151" t="str">
            <v>8</v>
          </cell>
          <cell r="BV151">
            <v>0</v>
          </cell>
          <cell r="BY151" t="str">
            <v>ZOO-LAND  LLC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 t="str">
            <v>FIS</v>
          </cell>
          <cell r="CF151" t="str">
            <v>R3</v>
          </cell>
          <cell r="CI151" t="str">
            <v>FDIC Scripts Completed</v>
          </cell>
          <cell r="CO151" t="str">
            <v>1</v>
          </cell>
          <cell r="CP151">
            <v>41143</v>
          </cell>
          <cell r="CQ151">
            <v>0</v>
          </cell>
        </row>
        <row r="152">
          <cell r="C152" t="str">
            <v>5001991000001</v>
          </cell>
          <cell r="D152">
            <v>284820</v>
          </cell>
          <cell r="E152">
            <v>8</v>
          </cell>
          <cell r="F152">
            <v>23</v>
          </cell>
          <cell r="G152">
            <v>1</v>
          </cell>
          <cell r="H152" t="str">
            <v>CRE Income Producing</v>
          </cell>
          <cell r="I152">
            <v>1</v>
          </cell>
          <cell r="J152">
            <v>5400000</v>
          </cell>
          <cell r="K152">
            <v>0</v>
          </cell>
          <cell r="L152">
            <v>0</v>
          </cell>
          <cell r="M152">
            <v>339720.12</v>
          </cell>
          <cell r="N152">
            <v>0</v>
          </cell>
          <cell r="O152">
            <v>0</v>
          </cell>
          <cell r="P152">
            <v>0</v>
          </cell>
          <cell r="Q152">
            <v>339720.12</v>
          </cell>
          <cell r="R152">
            <v>0</v>
          </cell>
          <cell r="S152">
            <v>0</v>
          </cell>
          <cell r="T152">
            <v>2</v>
          </cell>
          <cell r="U152">
            <v>2679</v>
          </cell>
          <cell r="V152">
            <v>0</v>
          </cell>
          <cell r="W152">
            <v>2</v>
          </cell>
          <cell r="X152">
            <v>0</v>
          </cell>
          <cell r="Y152">
            <v>1</v>
          </cell>
          <cell r="Z152">
            <v>0</v>
          </cell>
          <cell r="AA152">
            <v>6.5</v>
          </cell>
          <cell r="AB152">
            <v>0</v>
          </cell>
          <cell r="AC152">
            <v>99</v>
          </cell>
          <cell r="AD152">
            <v>99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35</v>
          </cell>
          <cell r="AO152">
            <v>0</v>
          </cell>
          <cell r="AP152">
            <v>36</v>
          </cell>
          <cell r="AQ152">
            <v>0</v>
          </cell>
          <cell r="AS152">
            <v>41736</v>
          </cell>
          <cell r="AT152">
            <v>240</v>
          </cell>
          <cell r="AU152">
            <v>215</v>
          </cell>
          <cell r="AV152">
            <v>0</v>
          </cell>
          <cell r="AW152">
            <v>35</v>
          </cell>
          <cell r="AX152">
            <v>59</v>
          </cell>
          <cell r="AY152">
            <v>1</v>
          </cell>
          <cell r="AZ152">
            <v>0</v>
          </cell>
          <cell r="BA152">
            <v>39910</v>
          </cell>
          <cell r="BB152">
            <v>62500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 t="str">
            <v>B</v>
          </cell>
          <cell r="BI152">
            <v>11</v>
          </cell>
          <cell r="BJ152">
            <v>2</v>
          </cell>
          <cell r="BK152">
            <v>0</v>
          </cell>
          <cell r="BL152">
            <v>0</v>
          </cell>
          <cell r="BM152">
            <v>0</v>
          </cell>
          <cell r="BN152">
            <v>1</v>
          </cell>
          <cell r="BO152">
            <v>0</v>
          </cell>
          <cell r="BP152">
            <v>0</v>
          </cell>
          <cell r="BR152">
            <v>39910</v>
          </cell>
          <cell r="BS152">
            <v>0</v>
          </cell>
          <cell r="BT152">
            <v>54.355200000000004</v>
          </cell>
          <cell r="BU152" t="str">
            <v>4</v>
          </cell>
          <cell r="BV152">
            <v>0</v>
          </cell>
          <cell r="BY152" t="str">
            <v>APP HOLDINGS LLC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 t="str">
            <v>FIS</v>
          </cell>
          <cell r="CF152" t="str">
            <v>R0</v>
          </cell>
          <cell r="CI152" t="str">
            <v>FDIC Scripts Completed</v>
          </cell>
          <cell r="CJ152">
            <v>47215</v>
          </cell>
          <cell r="CO152" t="str">
            <v>1</v>
          </cell>
          <cell r="CP152">
            <v>41736</v>
          </cell>
          <cell r="CQ152">
            <v>0</v>
          </cell>
        </row>
        <row r="153">
          <cell r="C153" t="str">
            <v>5001516500001</v>
          </cell>
          <cell r="D153">
            <v>284785</v>
          </cell>
          <cell r="E153">
            <v>8</v>
          </cell>
          <cell r="F153">
            <v>23</v>
          </cell>
          <cell r="G153">
            <v>1</v>
          </cell>
          <cell r="H153" t="str">
            <v>CRE Income Producing</v>
          </cell>
          <cell r="I153">
            <v>1</v>
          </cell>
          <cell r="J153">
            <v>48000000</v>
          </cell>
          <cell r="K153">
            <v>0</v>
          </cell>
          <cell r="L153">
            <v>0</v>
          </cell>
          <cell r="M153">
            <v>333746.12</v>
          </cell>
          <cell r="N153">
            <v>0</v>
          </cell>
          <cell r="O153">
            <v>0</v>
          </cell>
          <cell r="P153">
            <v>0</v>
          </cell>
          <cell r="Q153">
            <v>333746.12</v>
          </cell>
          <cell r="R153">
            <v>0</v>
          </cell>
          <cell r="S153">
            <v>0</v>
          </cell>
          <cell r="T153">
            <v>2</v>
          </cell>
          <cell r="U153">
            <v>2214</v>
          </cell>
          <cell r="V153">
            <v>0</v>
          </cell>
          <cell r="W153">
            <v>2</v>
          </cell>
          <cell r="X153">
            <v>0</v>
          </cell>
          <cell r="Y153">
            <v>1</v>
          </cell>
          <cell r="Z153">
            <v>0</v>
          </cell>
          <cell r="AA153">
            <v>6</v>
          </cell>
          <cell r="AB153">
            <v>0</v>
          </cell>
          <cell r="AC153">
            <v>99</v>
          </cell>
          <cell r="AD153">
            <v>99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12</v>
          </cell>
          <cell r="AO153">
            <v>0</v>
          </cell>
          <cell r="AP153">
            <v>13</v>
          </cell>
          <cell r="AQ153">
            <v>0</v>
          </cell>
          <cell r="AS153">
            <v>41057</v>
          </cell>
          <cell r="AT153">
            <v>341</v>
          </cell>
          <cell r="AU153">
            <v>281</v>
          </cell>
          <cell r="AV153">
            <v>0</v>
          </cell>
          <cell r="AW153">
            <v>12</v>
          </cell>
          <cell r="AX153">
            <v>59</v>
          </cell>
          <cell r="AY153">
            <v>1</v>
          </cell>
          <cell r="AZ153">
            <v>0</v>
          </cell>
          <cell r="BA153">
            <v>38135</v>
          </cell>
          <cell r="BB153">
            <v>165000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 t="str">
            <v>B</v>
          </cell>
          <cell r="BI153">
            <v>11</v>
          </cell>
          <cell r="BJ153">
            <v>2</v>
          </cell>
          <cell r="BK153">
            <v>0</v>
          </cell>
          <cell r="BL153">
            <v>0</v>
          </cell>
          <cell r="BM153">
            <v>0</v>
          </cell>
          <cell r="BN153">
            <v>1</v>
          </cell>
          <cell r="BO153">
            <v>0</v>
          </cell>
          <cell r="BP153">
            <v>0</v>
          </cell>
          <cell r="BR153">
            <v>38135</v>
          </cell>
          <cell r="BS153">
            <v>0</v>
          </cell>
          <cell r="BT153">
            <v>20.227</v>
          </cell>
          <cell r="BU153" t="str">
            <v>4</v>
          </cell>
          <cell r="BV153">
            <v>0</v>
          </cell>
          <cell r="BY153" t="str">
            <v>COHEN INVESTMENTS REALTY INC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 t="str">
            <v>FIS</v>
          </cell>
          <cell r="CF153" t="str">
            <v>R0</v>
          </cell>
          <cell r="CI153" t="str">
            <v>FDIC Scripts Completed</v>
          </cell>
          <cell r="CJ153">
            <v>49245</v>
          </cell>
          <cell r="CO153" t="str">
            <v>1</v>
          </cell>
          <cell r="CP153">
            <v>41057</v>
          </cell>
          <cell r="CQ153">
            <v>0</v>
          </cell>
        </row>
        <row r="154">
          <cell r="C154" t="str">
            <v>5001827000001</v>
          </cell>
          <cell r="D154">
            <v>284894</v>
          </cell>
          <cell r="E154">
            <v>8</v>
          </cell>
          <cell r="F154">
            <v>18</v>
          </cell>
          <cell r="G154">
            <v>1</v>
          </cell>
          <cell r="H154" t="str">
            <v>Land &amp; Development</v>
          </cell>
          <cell r="I154">
            <v>1</v>
          </cell>
          <cell r="J154">
            <v>15800000</v>
          </cell>
          <cell r="K154">
            <v>0</v>
          </cell>
          <cell r="L154">
            <v>0</v>
          </cell>
          <cell r="M154">
            <v>330472.63</v>
          </cell>
          <cell r="N154">
            <v>0</v>
          </cell>
          <cell r="O154">
            <v>0</v>
          </cell>
          <cell r="P154">
            <v>0</v>
          </cell>
          <cell r="Q154">
            <v>330472.63</v>
          </cell>
          <cell r="R154">
            <v>0</v>
          </cell>
          <cell r="S154">
            <v>0</v>
          </cell>
          <cell r="T154">
            <v>2</v>
          </cell>
          <cell r="U154">
            <v>3666</v>
          </cell>
          <cell r="V154">
            <v>0</v>
          </cell>
          <cell r="W154">
            <v>2</v>
          </cell>
          <cell r="X154">
            <v>0</v>
          </cell>
          <cell r="Y154">
            <v>1</v>
          </cell>
          <cell r="Z154">
            <v>0</v>
          </cell>
          <cell r="AA154">
            <v>7.5</v>
          </cell>
          <cell r="AB154">
            <v>0</v>
          </cell>
          <cell r="AC154">
            <v>99</v>
          </cell>
          <cell r="AD154">
            <v>99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13</v>
          </cell>
          <cell r="AO154">
            <v>0</v>
          </cell>
          <cell r="AP154">
            <v>14</v>
          </cell>
          <cell r="AQ154">
            <v>0</v>
          </cell>
          <cell r="AS154">
            <v>41080</v>
          </cell>
          <cell r="AT154">
            <v>180</v>
          </cell>
          <cell r="AU154">
            <v>133</v>
          </cell>
          <cell r="AV154">
            <v>0</v>
          </cell>
          <cell r="AW154">
            <v>13</v>
          </cell>
          <cell r="AX154">
            <v>59</v>
          </cell>
          <cell r="AY154">
            <v>1</v>
          </cell>
          <cell r="AZ154">
            <v>0</v>
          </cell>
          <cell r="BA154">
            <v>39253</v>
          </cell>
          <cell r="BB154">
            <v>52500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 t="str">
            <v>B</v>
          </cell>
          <cell r="BI154">
            <v>6</v>
          </cell>
          <cell r="BJ154">
            <v>2</v>
          </cell>
          <cell r="BK154">
            <v>0</v>
          </cell>
          <cell r="BL154">
            <v>0</v>
          </cell>
          <cell r="BM154">
            <v>0</v>
          </cell>
          <cell r="BN154">
            <v>1</v>
          </cell>
          <cell r="BO154">
            <v>0</v>
          </cell>
          <cell r="BP154">
            <v>0</v>
          </cell>
          <cell r="BR154">
            <v>39253</v>
          </cell>
          <cell r="BS154">
            <v>0</v>
          </cell>
          <cell r="BT154">
            <v>62.947200000000002</v>
          </cell>
          <cell r="BU154" t="str">
            <v>4</v>
          </cell>
          <cell r="BV154">
            <v>0</v>
          </cell>
          <cell r="BY154" t="str">
            <v>HIDDEN COVE  LLC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 t="str">
            <v>FIS</v>
          </cell>
          <cell r="CF154" t="str">
            <v>R5</v>
          </cell>
          <cell r="CI154" t="str">
            <v>FDIC Scripts Completed</v>
          </cell>
          <cell r="CJ154">
            <v>44732</v>
          </cell>
          <cell r="CO154" t="str">
            <v>1</v>
          </cell>
          <cell r="CP154">
            <v>41080</v>
          </cell>
          <cell r="CQ154">
            <v>0</v>
          </cell>
        </row>
        <row r="155">
          <cell r="C155" t="str">
            <v>5001577000001</v>
          </cell>
          <cell r="D155">
            <v>284919</v>
          </cell>
          <cell r="E155">
            <v>8</v>
          </cell>
          <cell r="F155">
            <v>22</v>
          </cell>
          <cell r="G155">
            <v>1</v>
          </cell>
          <cell r="H155" t="str">
            <v>CRE Owner Occupied</v>
          </cell>
          <cell r="I155">
            <v>1</v>
          </cell>
          <cell r="J155">
            <v>48300000</v>
          </cell>
          <cell r="K155">
            <v>0</v>
          </cell>
          <cell r="L155">
            <v>0</v>
          </cell>
          <cell r="M155">
            <v>323746.73</v>
          </cell>
          <cell r="N155">
            <v>0</v>
          </cell>
          <cell r="O155">
            <v>0</v>
          </cell>
          <cell r="P155">
            <v>0</v>
          </cell>
          <cell r="Q155">
            <v>323746.73</v>
          </cell>
          <cell r="R155">
            <v>0</v>
          </cell>
          <cell r="S155">
            <v>0</v>
          </cell>
          <cell r="T155">
            <v>2</v>
          </cell>
          <cell r="U155">
            <v>8379.9</v>
          </cell>
          <cell r="V155">
            <v>0</v>
          </cell>
          <cell r="W155">
            <v>2</v>
          </cell>
          <cell r="X155">
            <v>0</v>
          </cell>
          <cell r="Y155">
            <v>1</v>
          </cell>
          <cell r="Z155">
            <v>0</v>
          </cell>
          <cell r="AA155">
            <v>7</v>
          </cell>
          <cell r="AB155">
            <v>0</v>
          </cell>
          <cell r="AC155">
            <v>99</v>
          </cell>
          <cell r="AD155">
            <v>99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20</v>
          </cell>
          <cell r="AO155">
            <v>0</v>
          </cell>
          <cell r="AP155">
            <v>21</v>
          </cell>
          <cell r="AQ155">
            <v>0</v>
          </cell>
          <cell r="AS155">
            <v>40921</v>
          </cell>
          <cell r="AT155">
            <v>120</v>
          </cell>
          <cell r="AU155">
            <v>44</v>
          </cell>
          <cell r="AV155">
            <v>0</v>
          </cell>
          <cell r="AW155">
            <v>20</v>
          </cell>
          <cell r="AX155">
            <v>59</v>
          </cell>
          <cell r="AY155">
            <v>1</v>
          </cell>
          <cell r="AZ155">
            <v>0</v>
          </cell>
          <cell r="BA155">
            <v>0</v>
          </cell>
          <cell r="BB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 t="str">
            <v>B</v>
          </cell>
          <cell r="BI155">
            <v>10</v>
          </cell>
          <cell r="BJ155">
            <v>2</v>
          </cell>
          <cell r="BK155">
            <v>0</v>
          </cell>
          <cell r="BL155">
            <v>0</v>
          </cell>
          <cell r="BM155">
            <v>0</v>
          </cell>
          <cell r="BN155">
            <v>1</v>
          </cell>
          <cell r="BO155">
            <v>0</v>
          </cell>
          <cell r="BP155">
            <v>0</v>
          </cell>
          <cell r="BR155">
            <v>38365</v>
          </cell>
          <cell r="BS155">
            <v>0</v>
          </cell>
          <cell r="BT155">
            <v>0</v>
          </cell>
          <cell r="BU155" t="str">
            <v>4</v>
          </cell>
          <cell r="BV155">
            <v>0</v>
          </cell>
          <cell r="BY155" t="str">
            <v>BINADALU ENTERPRISES LLC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 t="str">
            <v>FIS</v>
          </cell>
          <cell r="CF155" t="str">
            <v>MX</v>
          </cell>
          <cell r="CI155" t="str">
            <v>FDIC Scripts Completed</v>
          </cell>
          <cell r="CJ155">
            <v>42017</v>
          </cell>
          <cell r="CO155" t="str">
            <v>1</v>
          </cell>
          <cell r="CP155">
            <v>41287</v>
          </cell>
          <cell r="CQ155">
            <v>0</v>
          </cell>
        </row>
        <row r="156">
          <cell r="C156" t="str">
            <v>5001972000001</v>
          </cell>
          <cell r="D156">
            <v>284743</v>
          </cell>
          <cell r="E156">
            <v>8</v>
          </cell>
          <cell r="F156">
            <v>22</v>
          </cell>
          <cell r="G156">
            <v>1</v>
          </cell>
          <cell r="H156" t="str">
            <v>CRE Owner Occupied</v>
          </cell>
          <cell r="I156">
            <v>1</v>
          </cell>
          <cell r="J156">
            <v>10080000</v>
          </cell>
          <cell r="K156">
            <v>0</v>
          </cell>
          <cell r="L156">
            <v>0</v>
          </cell>
          <cell r="M156">
            <v>313848.13</v>
          </cell>
          <cell r="N156">
            <v>313848.13</v>
          </cell>
          <cell r="O156">
            <v>183648</v>
          </cell>
          <cell r="P156">
            <v>0</v>
          </cell>
          <cell r="Q156">
            <v>0</v>
          </cell>
          <cell r="R156">
            <v>0</v>
          </cell>
          <cell r="S156">
            <v>32978.58</v>
          </cell>
          <cell r="T156">
            <v>0</v>
          </cell>
          <cell r="U156">
            <v>0</v>
          </cell>
          <cell r="V156">
            <v>0</v>
          </cell>
          <cell r="W156">
            <v>2</v>
          </cell>
          <cell r="X156">
            <v>0</v>
          </cell>
          <cell r="Y156">
            <v>1</v>
          </cell>
          <cell r="Z156">
            <v>0</v>
          </cell>
          <cell r="AA156">
            <v>5.25</v>
          </cell>
          <cell r="AB156">
            <v>0</v>
          </cell>
          <cell r="AC156">
            <v>99</v>
          </cell>
          <cell r="AD156">
            <v>99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41</v>
          </cell>
          <cell r="AO156">
            <v>0</v>
          </cell>
          <cell r="AP156">
            <v>41</v>
          </cell>
          <cell r="AQ156">
            <v>0</v>
          </cell>
          <cell r="AS156">
            <v>41939</v>
          </cell>
          <cell r="AT156">
            <v>240</v>
          </cell>
          <cell r="AU156">
            <v>41</v>
          </cell>
          <cell r="AV156">
            <v>41</v>
          </cell>
          <cell r="AW156">
            <v>41</v>
          </cell>
          <cell r="AX156">
            <v>66</v>
          </cell>
          <cell r="AY156">
            <v>0</v>
          </cell>
          <cell r="AZ156">
            <v>489</v>
          </cell>
          <cell r="BA156">
            <v>0</v>
          </cell>
          <cell r="BB156">
            <v>0</v>
          </cell>
          <cell r="BD156">
            <v>0</v>
          </cell>
          <cell r="BE156">
            <v>100</v>
          </cell>
          <cell r="BF156">
            <v>1</v>
          </cell>
          <cell r="BG156">
            <v>1</v>
          </cell>
          <cell r="BH156" t="str">
            <v>B</v>
          </cell>
          <cell r="BI156">
            <v>10</v>
          </cell>
          <cell r="BJ156">
            <v>1</v>
          </cell>
          <cell r="BK156">
            <v>0</v>
          </cell>
          <cell r="BL156">
            <v>0</v>
          </cell>
          <cell r="BM156">
            <v>0</v>
          </cell>
          <cell r="BN156">
            <v>1</v>
          </cell>
          <cell r="BO156">
            <v>0</v>
          </cell>
          <cell r="BP156">
            <v>1</v>
          </cell>
          <cell r="BS156">
            <v>0</v>
          </cell>
          <cell r="BT156">
            <v>0</v>
          </cell>
          <cell r="BU156" t="str">
            <v>9</v>
          </cell>
          <cell r="BV156">
            <v>0</v>
          </cell>
          <cell r="BY156" t="str">
            <v>WPB PETROLEUM LLC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 t="str">
            <v>FIS</v>
          </cell>
          <cell r="CF156" t="str">
            <v>MX</v>
          </cell>
          <cell r="CI156" t="str">
            <v>FDIC Scripts Completed</v>
          </cell>
          <cell r="CO156" t="str">
            <v>1</v>
          </cell>
          <cell r="CP156">
            <v>41939</v>
          </cell>
          <cell r="CQ156">
            <v>0</v>
          </cell>
        </row>
        <row r="157">
          <cell r="C157" t="str">
            <v>5002030000001</v>
          </cell>
          <cell r="D157">
            <v>284816</v>
          </cell>
          <cell r="E157">
            <v>8</v>
          </cell>
          <cell r="F157">
            <v>22</v>
          </cell>
          <cell r="G157">
            <v>1</v>
          </cell>
          <cell r="H157" t="str">
            <v>CRE Owner Occupied</v>
          </cell>
          <cell r="I157">
            <v>1</v>
          </cell>
          <cell r="J157">
            <v>3228000</v>
          </cell>
          <cell r="K157">
            <v>0</v>
          </cell>
          <cell r="L157">
            <v>0</v>
          </cell>
          <cell r="M157">
            <v>313747.98</v>
          </cell>
          <cell r="N157">
            <v>0</v>
          </cell>
          <cell r="O157">
            <v>0</v>
          </cell>
          <cell r="P157">
            <v>0</v>
          </cell>
          <cell r="Q157">
            <v>313747.98</v>
          </cell>
          <cell r="R157">
            <v>0</v>
          </cell>
          <cell r="S157">
            <v>0</v>
          </cell>
          <cell r="T157">
            <v>2</v>
          </cell>
          <cell r="U157">
            <v>2180</v>
          </cell>
          <cell r="V157">
            <v>0</v>
          </cell>
          <cell r="W157">
            <v>2</v>
          </cell>
          <cell r="X157">
            <v>0</v>
          </cell>
          <cell r="Y157">
            <v>1</v>
          </cell>
          <cell r="Z157">
            <v>0</v>
          </cell>
          <cell r="AA157">
            <v>6.5</v>
          </cell>
          <cell r="AB157">
            <v>0</v>
          </cell>
          <cell r="AC157">
            <v>99</v>
          </cell>
          <cell r="AD157">
            <v>99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28</v>
          </cell>
          <cell r="AO157">
            <v>0</v>
          </cell>
          <cell r="AP157">
            <v>29</v>
          </cell>
          <cell r="AQ157">
            <v>0</v>
          </cell>
          <cell r="AS157">
            <v>41531</v>
          </cell>
          <cell r="AT157">
            <v>300</v>
          </cell>
          <cell r="AU157">
            <v>280</v>
          </cell>
          <cell r="AV157">
            <v>0</v>
          </cell>
          <cell r="AW157">
            <v>28</v>
          </cell>
          <cell r="AX157">
            <v>59</v>
          </cell>
          <cell r="AY157">
            <v>1</v>
          </cell>
          <cell r="AZ157">
            <v>0</v>
          </cell>
          <cell r="BA157">
            <v>40070</v>
          </cell>
          <cell r="BB157">
            <v>83000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 t="str">
            <v>B</v>
          </cell>
          <cell r="BI157">
            <v>10</v>
          </cell>
          <cell r="BJ157">
            <v>2</v>
          </cell>
          <cell r="BK157">
            <v>0</v>
          </cell>
          <cell r="BL157">
            <v>0</v>
          </cell>
          <cell r="BM157">
            <v>0</v>
          </cell>
          <cell r="BN157">
            <v>1</v>
          </cell>
          <cell r="BO157">
            <v>0</v>
          </cell>
          <cell r="BP157">
            <v>0</v>
          </cell>
          <cell r="BR157">
            <v>40070</v>
          </cell>
          <cell r="BS157">
            <v>0</v>
          </cell>
          <cell r="BT157">
            <v>37.801000000000002</v>
          </cell>
          <cell r="BU157" t="str">
            <v>4</v>
          </cell>
          <cell r="BV157">
            <v>0</v>
          </cell>
          <cell r="BY157" t="str">
            <v>FOX AUTOMOTIVE INC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 t="str">
            <v>FIS</v>
          </cell>
          <cell r="CF157" t="str">
            <v>R0</v>
          </cell>
          <cell r="CI157" t="str">
            <v>FDIC Scripts Completed</v>
          </cell>
          <cell r="CJ157">
            <v>49201</v>
          </cell>
          <cell r="CO157" t="str">
            <v>1</v>
          </cell>
          <cell r="CP157">
            <v>41531</v>
          </cell>
          <cell r="CQ157">
            <v>0</v>
          </cell>
        </row>
        <row r="158">
          <cell r="C158" t="str">
            <v>5001986000001</v>
          </cell>
          <cell r="D158">
            <v>284817</v>
          </cell>
          <cell r="E158">
            <v>8</v>
          </cell>
          <cell r="F158">
            <v>22</v>
          </cell>
          <cell r="G158">
            <v>1</v>
          </cell>
          <cell r="H158" t="str">
            <v>CRE Owner Occupied</v>
          </cell>
          <cell r="I158">
            <v>1</v>
          </cell>
          <cell r="J158">
            <v>4725000</v>
          </cell>
          <cell r="K158">
            <v>0</v>
          </cell>
          <cell r="L158">
            <v>0</v>
          </cell>
          <cell r="M158">
            <v>286875.7</v>
          </cell>
          <cell r="N158">
            <v>0</v>
          </cell>
          <cell r="O158">
            <v>0</v>
          </cell>
          <cell r="P158">
            <v>0</v>
          </cell>
          <cell r="Q158">
            <v>286875.7</v>
          </cell>
          <cell r="R158">
            <v>0</v>
          </cell>
          <cell r="S158">
            <v>0</v>
          </cell>
          <cell r="T158">
            <v>2</v>
          </cell>
          <cell r="U158">
            <v>2790</v>
          </cell>
          <cell r="V158">
            <v>0</v>
          </cell>
          <cell r="W158">
            <v>2</v>
          </cell>
          <cell r="X158">
            <v>0</v>
          </cell>
          <cell r="Y158">
            <v>1</v>
          </cell>
          <cell r="Z158">
            <v>0</v>
          </cell>
          <cell r="AA158">
            <v>6.75</v>
          </cell>
          <cell r="AB158">
            <v>0</v>
          </cell>
          <cell r="AC158">
            <v>99</v>
          </cell>
          <cell r="AD158">
            <v>99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22</v>
          </cell>
          <cell r="AO158">
            <v>0</v>
          </cell>
          <cell r="AP158">
            <v>23</v>
          </cell>
          <cell r="AQ158">
            <v>0</v>
          </cell>
          <cell r="AS158">
            <v>40991</v>
          </cell>
          <cell r="AT158">
            <v>180</v>
          </cell>
          <cell r="AU158">
            <v>154</v>
          </cell>
          <cell r="AV158">
            <v>0</v>
          </cell>
          <cell r="AW158">
            <v>22</v>
          </cell>
          <cell r="AX158">
            <v>59</v>
          </cell>
          <cell r="AY158">
            <v>1</v>
          </cell>
          <cell r="AZ158">
            <v>0</v>
          </cell>
          <cell r="BA158">
            <v>39895</v>
          </cell>
          <cell r="BB158">
            <v>45000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 t="str">
            <v>B</v>
          </cell>
          <cell r="BI158">
            <v>10</v>
          </cell>
          <cell r="BJ158">
            <v>2</v>
          </cell>
          <cell r="BK158">
            <v>0</v>
          </cell>
          <cell r="BL158">
            <v>0</v>
          </cell>
          <cell r="BM158">
            <v>0</v>
          </cell>
          <cell r="BN158">
            <v>1</v>
          </cell>
          <cell r="BO158">
            <v>0</v>
          </cell>
          <cell r="BP158">
            <v>0</v>
          </cell>
          <cell r="BR158">
            <v>39895</v>
          </cell>
          <cell r="BS158">
            <v>0</v>
          </cell>
          <cell r="BT158">
            <v>63.7502</v>
          </cell>
          <cell r="BU158" t="str">
            <v>4</v>
          </cell>
          <cell r="BV158">
            <v>0</v>
          </cell>
          <cell r="BY158" t="str">
            <v>CHISESI ENTERPRISES INC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 t="str">
            <v>FIS</v>
          </cell>
          <cell r="CF158" t="str">
            <v>R0</v>
          </cell>
          <cell r="CI158" t="str">
            <v>FDIC Scripts Completed</v>
          </cell>
          <cell r="CJ158">
            <v>45374</v>
          </cell>
          <cell r="CO158" t="str">
            <v>1</v>
          </cell>
          <cell r="CP158">
            <v>41356</v>
          </cell>
          <cell r="CQ158">
            <v>0</v>
          </cell>
        </row>
        <row r="159">
          <cell r="C159" t="str">
            <v>5001699000001</v>
          </cell>
          <cell r="D159">
            <v>284779</v>
          </cell>
          <cell r="E159">
            <v>8</v>
          </cell>
          <cell r="F159">
            <v>22</v>
          </cell>
          <cell r="G159">
            <v>1</v>
          </cell>
          <cell r="H159" t="str">
            <v>CRE Owner Occupied</v>
          </cell>
          <cell r="I159">
            <v>1</v>
          </cell>
          <cell r="J159">
            <v>21450000</v>
          </cell>
          <cell r="K159">
            <v>0</v>
          </cell>
          <cell r="L159">
            <v>0</v>
          </cell>
          <cell r="M159">
            <v>279808.23</v>
          </cell>
          <cell r="N159">
            <v>0</v>
          </cell>
          <cell r="O159">
            <v>0</v>
          </cell>
          <cell r="P159">
            <v>0</v>
          </cell>
          <cell r="Q159">
            <v>279808.23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2</v>
          </cell>
          <cell r="X159">
            <v>0</v>
          </cell>
          <cell r="Y159">
            <v>1</v>
          </cell>
          <cell r="Z159">
            <v>0</v>
          </cell>
          <cell r="AA159">
            <v>8</v>
          </cell>
          <cell r="AB159">
            <v>0</v>
          </cell>
          <cell r="AC159">
            <v>99</v>
          </cell>
          <cell r="AD159">
            <v>99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22</v>
          </cell>
          <cell r="AO159">
            <v>0</v>
          </cell>
          <cell r="AP159">
            <v>22</v>
          </cell>
          <cell r="AQ159">
            <v>0</v>
          </cell>
          <cell r="AS159">
            <v>40624</v>
          </cell>
          <cell r="AT159">
            <v>240</v>
          </cell>
          <cell r="AU159">
            <v>175</v>
          </cell>
          <cell r="AV159">
            <v>22</v>
          </cell>
          <cell r="AW159">
            <v>22</v>
          </cell>
          <cell r="AX159">
            <v>59</v>
          </cell>
          <cell r="AY159">
            <v>1</v>
          </cell>
          <cell r="AZ159">
            <v>70</v>
          </cell>
          <cell r="BA159">
            <v>38708</v>
          </cell>
          <cell r="BB159">
            <v>46500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 t="str">
            <v>B</v>
          </cell>
          <cell r="BI159">
            <v>10</v>
          </cell>
          <cell r="BJ159">
            <v>1</v>
          </cell>
          <cell r="BK159">
            <v>0</v>
          </cell>
          <cell r="BL159">
            <v>0</v>
          </cell>
          <cell r="BM159">
            <v>0</v>
          </cell>
          <cell r="BN159">
            <v>1</v>
          </cell>
          <cell r="BO159">
            <v>0</v>
          </cell>
          <cell r="BP159">
            <v>0</v>
          </cell>
          <cell r="BR159">
            <v>38708</v>
          </cell>
          <cell r="BS159">
            <v>0</v>
          </cell>
          <cell r="BT159">
            <v>60.1738</v>
          </cell>
          <cell r="BU159" t="str">
            <v>4</v>
          </cell>
          <cell r="BV159">
            <v>0</v>
          </cell>
          <cell r="BY159" t="str">
            <v>21188 WEST DIXIE  LLC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 t="str">
            <v>FIS</v>
          </cell>
          <cell r="CF159" t="str">
            <v>R0</v>
          </cell>
          <cell r="CI159" t="str">
            <v>FDIC Scripts Completed</v>
          </cell>
          <cell r="CJ159">
            <v>46013</v>
          </cell>
          <cell r="CO159" t="str">
            <v>1</v>
          </cell>
          <cell r="CP159">
            <v>41355</v>
          </cell>
          <cell r="CQ159">
            <v>0</v>
          </cell>
        </row>
        <row r="160">
          <cell r="C160" t="str">
            <v>5001660500001</v>
          </cell>
          <cell r="D160">
            <v>284859</v>
          </cell>
          <cell r="E160">
            <v>8</v>
          </cell>
          <cell r="F160">
            <v>23</v>
          </cell>
          <cell r="G160">
            <v>1</v>
          </cell>
          <cell r="H160" t="str">
            <v>CRE Income Producing</v>
          </cell>
          <cell r="I160">
            <v>1</v>
          </cell>
          <cell r="J160">
            <v>21528000</v>
          </cell>
          <cell r="K160">
            <v>0</v>
          </cell>
          <cell r="L160">
            <v>0</v>
          </cell>
          <cell r="M160">
            <v>276000</v>
          </cell>
          <cell r="N160">
            <v>262500</v>
          </cell>
          <cell r="O160">
            <v>0</v>
          </cell>
          <cell r="P160">
            <v>0</v>
          </cell>
          <cell r="Q160">
            <v>13500</v>
          </cell>
          <cell r="R160">
            <v>0</v>
          </cell>
          <cell r="S160">
            <v>11356.25</v>
          </cell>
          <cell r="T160">
            <v>0</v>
          </cell>
          <cell r="U160">
            <v>0</v>
          </cell>
          <cell r="V160">
            <v>0</v>
          </cell>
          <cell r="W160">
            <v>2</v>
          </cell>
          <cell r="X160">
            <v>0</v>
          </cell>
          <cell r="Y160">
            <v>1</v>
          </cell>
          <cell r="Z160">
            <v>0</v>
          </cell>
          <cell r="AA160">
            <v>6.25</v>
          </cell>
          <cell r="AB160">
            <v>0</v>
          </cell>
          <cell r="AC160">
            <v>99</v>
          </cell>
          <cell r="AD160">
            <v>99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15</v>
          </cell>
          <cell r="AO160">
            <v>0</v>
          </cell>
          <cell r="AP160">
            <v>15</v>
          </cell>
          <cell r="AQ160">
            <v>0</v>
          </cell>
          <cell r="AS160">
            <v>40216</v>
          </cell>
          <cell r="AT160">
            <v>240</v>
          </cell>
          <cell r="AU160">
            <v>15</v>
          </cell>
          <cell r="AV160">
            <v>15</v>
          </cell>
          <cell r="AW160">
            <v>15</v>
          </cell>
          <cell r="AX160">
            <v>66</v>
          </cell>
          <cell r="AY160">
            <v>0</v>
          </cell>
          <cell r="AZ160">
            <v>478</v>
          </cell>
          <cell r="BA160">
            <v>40634</v>
          </cell>
          <cell r="BB160">
            <v>39500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 t="str">
            <v>B</v>
          </cell>
          <cell r="BI160">
            <v>11</v>
          </cell>
          <cell r="BJ160">
            <v>1</v>
          </cell>
          <cell r="BK160">
            <v>0</v>
          </cell>
          <cell r="BL160">
            <v>0</v>
          </cell>
          <cell r="BM160">
            <v>0</v>
          </cell>
          <cell r="BN160">
            <v>1</v>
          </cell>
          <cell r="BO160">
            <v>4.8913043480000002</v>
          </cell>
          <cell r="BP160">
            <v>1</v>
          </cell>
          <cell r="BR160">
            <v>38602</v>
          </cell>
          <cell r="BS160">
            <v>0</v>
          </cell>
          <cell r="BT160">
            <v>69.873400000000004</v>
          </cell>
          <cell r="BU160" t="str">
            <v>8</v>
          </cell>
          <cell r="BV160">
            <v>0</v>
          </cell>
          <cell r="BY160" t="str">
            <v>AQUA MARINA  LLC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 t="str">
            <v>FIS</v>
          </cell>
          <cell r="CF160" t="str">
            <v>R3</v>
          </cell>
          <cell r="CI160" t="str">
            <v>FDIC Scripts Completed</v>
          </cell>
          <cell r="CO160" t="str">
            <v>1</v>
          </cell>
          <cell r="CP160">
            <v>41128</v>
          </cell>
          <cell r="CQ160">
            <v>0</v>
          </cell>
        </row>
        <row r="161">
          <cell r="C161" t="str">
            <v>5001528500001</v>
          </cell>
          <cell r="D161">
            <v>284742</v>
          </cell>
          <cell r="E161">
            <v>8</v>
          </cell>
          <cell r="F161">
            <v>22</v>
          </cell>
          <cell r="G161">
            <v>1</v>
          </cell>
          <cell r="H161" t="str">
            <v>CRE Owner Occupied</v>
          </cell>
          <cell r="I161">
            <v>1</v>
          </cell>
          <cell r="J161">
            <v>23400000</v>
          </cell>
          <cell r="K161">
            <v>0</v>
          </cell>
          <cell r="L161">
            <v>0</v>
          </cell>
          <cell r="M161">
            <v>264542.02</v>
          </cell>
          <cell r="N161">
            <v>264542.02</v>
          </cell>
          <cell r="O161">
            <v>264542.02</v>
          </cell>
          <cell r="P161">
            <v>0</v>
          </cell>
          <cell r="Q161">
            <v>0</v>
          </cell>
          <cell r="R161">
            <v>0</v>
          </cell>
          <cell r="S161">
            <v>75307.210000000006</v>
          </cell>
          <cell r="T161">
            <v>0</v>
          </cell>
          <cell r="U161">
            <v>0</v>
          </cell>
          <cell r="V161">
            <v>0</v>
          </cell>
          <cell r="W161">
            <v>2</v>
          </cell>
          <cell r="X161">
            <v>0</v>
          </cell>
          <cell r="Y161">
            <v>1</v>
          </cell>
          <cell r="Z161">
            <v>0</v>
          </cell>
          <cell r="AA161">
            <v>7</v>
          </cell>
          <cell r="AB161">
            <v>0</v>
          </cell>
          <cell r="AC161">
            <v>99</v>
          </cell>
          <cell r="AD161">
            <v>99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22</v>
          </cell>
          <cell r="AO161">
            <v>0</v>
          </cell>
          <cell r="AP161">
            <v>22</v>
          </cell>
          <cell r="AQ161">
            <v>0</v>
          </cell>
          <cell r="AS161">
            <v>40023</v>
          </cell>
          <cell r="AT161">
            <v>180</v>
          </cell>
          <cell r="AU161">
            <v>98</v>
          </cell>
          <cell r="AV161">
            <v>22</v>
          </cell>
          <cell r="AW161">
            <v>22</v>
          </cell>
          <cell r="AX161">
            <v>66</v>
          </cell>
          <cell r="AY161">
            <v>0</v>
          </cell>
          <cell r="AZ161">
            <v>1187</v>
          </cell>
          <cell r="BA161">
            <v>0</v>
          </cell>
          <cell r="BB161">
            <v>0</v>
          </cell>
          <cell r="BD161">
            <v>0</v>
          </cell>
          <cell r="BE161">
            <v>100</v>
          </cell>
          <cell r="BF161">
            <v>1</v>
          </cell>
          <cell r="BG161">
            <v>1</v>
          </cell>
          <cell r="BH161" t="str">
            <v>B</v>
          </cell>
          <cell r="BI161">
            <v>10</v>
          </cell>
          <cell r="BJ161">
            <v>1</v>
          </cell>
          <cell r="BK161">
            <v>0</v>
          </cell>
          <cell r="BL161">
            <v>0</v>
          </cell>
          <cell r="BM161">
            <v>0</v>
          </cell>
          <cell r="BN161">
            <v>1</v>
          </cell>
          <cell r="BO161">
            <v>0</v>
          </cell>
          <cell r="BP161">
            <v>1</v>
          </cell>
          <cell r="BS161">
            <v>0</v>
          </cell>
          <cell r="BT161">
            <v>0</v>
          </cell>
          <cell r="BU161" t="str">
            <v>8</v>
          </cell>
          <cell r="BV161">
            <v>0</v>
          </cell>
          <cell r="BY161" t="str">
            <v>A J PETROLEUM GROUP  INC.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 t="str">
            <v>FIS</v>
          </cell>
          <cell r="CF161" t="str">
            <v>MX</v>
          </cell>
          <cell r="CI161" t="str">
            <v>FDIC Scripts Completed</v>
          </cell>
          <cell r="CJ161">
            <v>43675</v>
          </cell>
          <cell r="CO161" t="str">
            <v>1</v>
          </cell>
          <cell r="CP161">
            <v>41362</v>
          </cell>
          <cell r="CQ161">
            <v>0</v>
          </cell>
        </row>
        <row r="162">
          <cell r="C162" t="str">
            <v>5001561500001</v>
          </cell>
          <cell r="D162">
            <v>284916</v>
          </cell>
          <cell r="E162">
            <v>8</v>
          </cell>
          <cell r="F162">
            <v>22</v>
          </cell>
          <cell r="G162">
            <v>1</v>
          </cell>
          <cell r="H162" t="str">
            <v>CRE Owner Occupied</v>
          </cell>
          <cell r="I162">
            <v>1</v>
          </cell>
          <cell r="J162">
            <v>24000000</v>
          </cell>
          <cell r="K162">
            <v>0</v>
          </cell>
          <cell r="L162">
            <v>0</v>
          </cell>
          <cell r="M162">
            <v>264525.34999999998</v>
          </cell>
          <cell r="N162">
            <v>133000</v>
          </cell>
          <cell r="O162">
            <v>0</v>
          </cell>
          <cell r="P162">
            <v>0</v>
          </cell>
          <cell r="Q162">
            <v>131525.35</v>
          </cell>
          <cell r="R162">
            <v>0</v>
          </cell>
          <cell r="S162">
            <v>11808.84</v>
          </cell>
          <cell r="T162">
            <v>0</v>
          </cell>
          <cell r="U162">
            <v>0</v>
          </cell>
          <cell r="V162">
            <v>0</v>
          </cell>
          <cell r="W162">
            <v>2</v>
          </cell>
          <cell r="X162">
            <v>0</v>
          </cell>
          <cell r="Y162">
            <v>1</v>
          </cell>
          <cell r="Z162">
            <v>0</v>
          </cell>
          <cell r="AA162">
            <v>3.3</v>
          </cell>
          <cell r="AB162">
            <v>0</v>
          </cell>
          <cell r="AC162">
            <v>99</v>
          </cell>
          <cell r="AD162">
            <v>99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16</v>
          </cell>
          <cell r="AO162">
            <v>0</v>
          </cell>
          <cell r="AP162">
            <v>16</v>
          </cell>
          <cell r="AQ162">
            <v>0</v>
          </cell>
          <cell r="AS162">
            <v>40208</v>
          </cell>
          <cell r="AT162">
            <v>240</v>
          </cell>
          <cell r="AU162">
            <v>16</v>
          </cell>
          <cell r="AV162">
            <v>16</v>
          </cell>
          <cell r="AW162">
            <v>16</v>
          </cell>
          <cell r="AX162">
            <v>66</v>
          </cell>
          <cell r="AY162">
            <v>0</v>
          </cell>
          <cell r="AZ162">
            <v>486</v>
          </cell>
          <cell r="BA162">
            <v>0</v>
          </cell>
          <cell r="BB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 t="str">
            <v>B</v>
          </cell>
          <cell r="BI162">
            <v>10</v>
          </cell>
          <cell r="BJ162">
            <v>1</v>
          </cell>
          <cell r="BK162">
            <v>0</v>
          </cell>
          <cell r="BL162">
            <v>0</v>
          </cell>
          <cell r="BM162">
            <v>0</v>
          </cell>
          <cell r="BN162">
            <v>1</v>
          </cell>
          <cell r="BO162">
            <v>0</v>
          </cell>
          <cell r="BP162">
            <v>0</v>
          </cell>
          <cell r="BR162">
            <v>38315</v>
          </cell>
          <cell r="BS162">
            <v>0</v>
          </cell>
          <cell r="BT162">
            <v>0</v>
          </cell>
          <cell r="BU162" t="str">
            <v>8</v>
          </cell>
          <cell r="BV162">
            <v>0</v>
          </cell>
          <cell r="BY162" t="str">
            <v>4400 PETROLEUM CORP.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 t="str">
            <v>FIS</v>
          </cell>
          <cell r="CF162" t="str">
            <v>MX</v>
          </cell>
          <cell r="CI162" t="str">
            <v>FDIC Scripts Completed</v>
          </cell>
          <cell r="CO162" t="str">
            <v>1</v>
          </cell>
          <cell r="CP162">
            <v>41182</v>
          </cell>
          <cell r="CQ162">
            <v>0</v>
          </cell>
        </row>
        <row r="163">
          <cell r="C163" t="str">
            <v>5002004500001</v>
          </cell>
          <cell r="D163">
            <v>284831</v>
          </cell>
          <cell r="E163">
            <v>8</v>
          </cell>
          <cell r="F163">
            <v>22</v>
          </cell>
          <cell r="G163">
            <v>1</v>
          </cell>
          <cell r="H163" t="str">
            <v>Commercial Revolvers</v>
          </cell>
          <cell r="I163">
            <v>0</v>
          </cell>
          <cell r="J163">
            <v>3500000</v>
          </cell>
          <cell r="K163">
            <v>0</v>
          </cell>
          <cell r="L163">
            <v>0</v>
          </cell>
          <cell r="M163">
            <v>250000</v>
          </cell>
          <cell r="N163">
            <v>0</v>
          </cell>
          <cell r="O163">
            <v>0</v>
          </cell>
          <cell r="P163">
            <v>0</v>
          </cell>
          <cell r="Q163">
            <v>25000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2</v>
          </cell>
          <cell r="X163">
            <v>0</v>
          </cell>
          <cell r="Y163">
            <v>1</v>
          </cell>
          <cell r="Z163">
            <v>0</v>
          </cell>
          <cell r="AA163">
            <v>6.75</v>
          </cell>
          <cell r="AB163">
            <v>0</v>
          </cell>
          <cell r="AC163">
            <v>99</v>
          </cell>
          <cell r="AD163">
            <v>99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37</v>
          </cell>
          <cell r="AO163">
            <v>0</v>
          </cell>
          <cell r="AP163">
            <v>37</v>
          </cell>
          <cell r="AQ163">
            <v>0</v>
          </cell>
          <cell r="AS163">
            <v>41795</v>
          </cell>
          <cell r="AT163">
            <v>144</v>
          </cell>
          <cell r="AU163">
            <v>121</v>
          </cell>
          <cell r="AV163">
            <v>37</v>
          </cell>
          <cell r="AW163">
            <v>37</v>
          </cell>
          <cell r="AX163">
            <v>59</v>
          </cell>
          <cell r="AY163">
            <v>1</v>
          </cell>
          <cell r="AZ163">
            <v>0</v>
          </cell>
          <cell r="BA163">
            <v>39969</v>
          </cell>
          <cell r="BB163">
            <v>36500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 t="str">
            <v>B</v>
          </cell>
          <cell r="BI163">
            <v>10</v>
          </cell>
          <cell r="BJ163">
            <v>1</v>
          </cell>
          <cell r="BK163">
            <v>0</v>
          </cell>
          <cell r="BL163">
            <v>0</v>
          </cell>
          <cell r="BM163">
            <v>0</v>
          </cell>
          <cell r="BN163">
            <v>1</v>
          </cell>
          <cell r="BO163">
            <v>0</v>
          </cell>
          <cell r="BP163">
            <v>0</v>
          </cell>
          <cell r="BR163">
            <v>39969</v>
          </cell>
          <cell r="BS163">
            <v>0</v>
          </cell>
          <cell r="BT163">
            <v>68.493200000000002</v>
          </cell>
          <cell r="BU163" t="str">
            <v>4</v>
          </cell>
          <cell r="BV163">
            <v>0</v>
          </cell>
          <cell r="BY163" t="str">
            <v>P J DESIGNS  INC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 t="str">
            <v>FIS</v>
          </cell>
          <cell r="CF163" t="str">
            <v>R0</v>
          </cell>
          <cell r="CI163" t="str">
            <v>FDIC Scripts Completed</v>
          </cell>
          <cell r="CJ163">
            <v>44352</v>
          </cell>
          <cell r="CO163" t="str">
            <v>1</v>
          </cell>
          <cell r="CP163">
            <v>41795</v>
          </cell>
          <cell r="CQ163">
            <v>0</v>
          </cell>
        </row>
        <row r="164">
          <cell r="C164" t="str">
            <v>5001828500001</v>
          </cell>
          <cell r="D164">
            <v>284866</v>
          </cell>
          <cell r="E164">
            <v>8</v>
          </cell>
          <cell r="F164">
            <v>18</v>
          </cell>
          <cell r="G164">
            <v>1</v>
          </cell>
          <cell r="H164" t="str">
            <v>Land &amp; Development</v>
          </cell>
          <cell r="I164">
            <v>1</v>
          </cell>
          <cell r="J164">
            <v>38500000</v>
          </cell>
          <cell r="K164">
            <v>0</v>
          </cell>
          <cell r="L164">
            <v>0</v>
          </cell>
          <cell r="M164">
            <v>250000</v>
          </cell>
          <cell r="N164">
            <v>58750</v>
          </cell>
          <cell r="O164">
            <v>0</v>
          </cell>
          <cell r="P164">
            <v>0</v>
          </cell>
          <cell r="Q164">
            <v>191250</v>
          </cell>
          <cell r="R164">
            <v>0</v>
          </cell>
          <cell r="S164">
            <v>52685.77</v>
          </cell>
          <cell r="T164">
            <v>0</v>
          </cell>
          <cell r="U164">
            <v>0</v>
          </cell>
          <cell r="V164">
            <v>0</v>
          </cell>
          <cell r="W164">
            <v>2</v>
          </cell>
          <cell r="X164">
            <v>0</v>
          </cell>
          <cell r="Y164">
            <v>1</v>
          </cell>
          <cell r="Z164">
            <v>0</v>
          </cell>
          <cell r="AA164">
            <v>17.75</v>
          </cell>
          <cell r="AB164">
            <v>0</v>
          </cell>
          <cell r="AC164">
            <v>99</v>
          </cell>
          <cell r="AD164">
            <v>99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14</v>
          </cell>
          <cell r="AO164">
            <v>0</v>
          </cell>
          <cell r="AP164">
            <v>14</v>
          </cell>
          <cell r="AQ164">
            <v>0</v>
          </cell>
          <cell r="AS164">
            <v>40266</v>
          </cell>
          <cell r="AT164">
            <v>36</v>
          </cell>
          <cell r="AU164">
            <v>14</v>
          </cell>
          <cell r="AV164">
            <v>14</v>
          </cell>
          <cell r="AW164">
            <v>14</v>
          </cell>
          <cell r="AX164">
            <v>66</v>
          </cell>
          <cell r="AY164">
            <v>0</v>
          </cell>
          <cell r="AZ164">
            <v>428</v>
          </cell>
          <cell r="BA164">
            <v>40470</v>
          </cell>
          <cell r="BB164">
            <v>42500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 t="str">
            <v>B</v>
          </cell>
          <cell r="BI164">
            <v>6</v>
          </cell>
          <cell r="BJ164">
            <v>1</v>
          </cell>
          <cell r="BK164">
            <v>0</v>
          </cell>
          <cell r="BL164">
            <v>0</v>
          </cell>
          <cell r="BM164">
            <v>0</v>
          </cell>
          <cell r="BN164">
            <v>1</v>
          </cell>
          <cell r="BO164">
            <v>0</v>
          </cell>
          <cell r="BP164">
            <v>0</v>
          </cell>
          <cell r="BR164">
            <v>39262</v>
          </cell>
          <cell r="BS164">
            <v>0</v>
          </cell>
          <cell r="BT164">
            <v>58.823500000000003</v>
          </cell>
          <cell r="BU164" t="str">
            <v>8</v>
          </cell>
          <cell r="BV164">
            <v>0</v>
          </cell>
          <cell r="BY164" t="str">
            <v>MILLENNIUM CUSTOM HOMES OF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 t="str">
            <v>FIS</v>
          </cell>
          <cell r="CF164" t="str">
            <v>R3</v>
          </cell>
          <cell r="CI164" t="str">
            <v>FDIC Scripts Completed</v>
          </cell>
          <cell r="CO164" t="str">
            <v>1</v>
          </cell>
          <cell r="CP164">
            <v>41119</v>
          </cell>
          <cell r="CQ164">
            <v>0</v>
          </cell>
        </row>
        <row r="165">
          <cell r="C165" t="str">
            <v>5001684500001</v>
          </cell>
          <cell r="D165">
            <v>284799</v>
          </cell>
          <cell r="E165">
            <v>8</v>
          </cell>
          <cell r="F165">
            <v>23</v>
          </cell>
          <cell r="G165">
            <v>1</v>
          </cell>
          <cell r="H165" t="str">
            <v>CRE Income Producing</v>
          </cell>
          <cell r="I165">
            <v>1</v>
          </cell>
          <cell r="J165">
            <v>15125000</v>
          </cell>
          <cell r="K165">
            <v>0</v>
          </cell>
          <cell r="L165">
            <v>0</v>
          </cell>
          <cell r="M165">
            <v>245353.46</v>
          </cell>
          <cell r="N165">
            <v>0</v>
          </cell>
          <cell r="O165">
            <v>0</v>
          </cell>
          <cell r="P165">
            <v>0</v>
          </cell>
          <cell r="Q165">
            <v>245353.46</v>
          </cell>
          <cell r="R165">
            <v>0</v>
          </cell>
          <cell r="S165">
            <v>0</v>
          </cell>
          <cell r="T165">
            <v>2</v>
          </cell>
          <cell r="U165">
            <v>1813</v>
          </cell>
          <cell r="V165">
            <v>0</v>
          </cell>
          <cell r="W165">
            <v>2</v>
          </cell>
          <cell r="X165">
            <v>0</v>
          </cell>
          <cell r="Y165">
            <v>1</v>
          </cell>
          <cell r="Z165">
            <v>0</v>
          </cell>
          <cell r="AA165">
            <v>6.25</v>
          </cell>
          <cell r="AB165">
            <v>0</v>
          </cell>
          <cell r="AC165">
            <v>99</v>
          </cell>
          <cell r="AD165">
            <v>99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235</v>
          </cell>
          <cell r="AO165">
            <v>0</v>
          </cell>
          <cell r="AP165">
            <v>236</v>
          </cell>
          <cell r="AQ165">
            <v>0</v>
          </cell>
          <cell r="AS165">
            <v>47845</v>
          </cell>
          <cell r="AT165">
            <v>300</v>
          </cell>
          <cell r="AU165">
            <v>235</v>
          </cell>
          <cell r="AV165">
            <v>0</v>
          </cell>
          <cell r="AW165">
            <v>235</v>
          </cell>
          <cell r="AX165">
            <v>59</v>
          </cell>
          <cell r="AY165">
            <v>1</v>
          </cell>
          <cell r="AZ165">
            <v>0</v>
          </cell>
          <cell r="BA165">
            <v>38714</v>
          </cell>
          <cell r="BB165">
            <v>35000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 t="str">
            <v>B</v>
          </cell>
          <cell r="BI165">
            <v>11</v>
          </cell>
          <cell r="BJ165">
            <v>2</v>
          </cell>
          <cell r="BK165">
            <v>0</v>
          </cell>
          <cell r="BL165">
            <v>0</v>
          </cell>
          <cell r="BM165">
            <v>0</v>
          </cell>
          <cell r="BN165">
            <v>1</v>
          </cell>
          <cell r="BO165">
            <v>0</v>
          </cell>
          <cell r="BP165">
            <v>0</v>
          </cell>
          <cell r="BR165">
            <v>38714</v>
          </cell>
          <cell r="BS165">
            <v>0</v>
          </cell>
          <cell r="BT165">
            <v>70.100999999999999</v>
          </cell>
          <cell r="BU165" t="str">
            <v>4</v>
          </cell>
          <cell r="BV165">
            <v>0</v>
          </cell>
          <cell r="BY165" t="str">
            <v>LIFE PARTNER HOLDINGS  LLC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 t="str">
            <v>FIS</v>
          </cell>
          <cell r="CF165" t="str">
            <v>R0</v>
          </cell>
          <cell r="CI165" t="str">
            <v>FDIC Scripts Completed</v>
          </cell>
          <cell r="CO165" t="str">
            <v>1</v>
          </cell>
          <cell r="CP165">
            <v>47845</v>
          </cell>
          <cell r="CQ165">
            <v>0</v>
          </cell>
        </row>
        <row r="166">
          <cell r="C166" t="str">
            <v>5001963000001</v>
          </cell>
          <cell r="D166">
            <v>284810</v>
          </cell>
          <cell r="E166">
            <v>8</v>
          </cell>
          <cell r="F166">
            <v>22</v>
          </cell>
          <cell r="G166">
            <v>1</v>
          </cell>
          <cell r="H166" t="str">
            <v>CRE Owner Occupied</v>
          </cell>
          <cell r="I166">
            <v>1</v>
          </cell>
          <cell r="J166">
            <v>6500000</v>
          </cell>
          <cell r="K166">
            <v>0</v>
          </cell>
          <cell r="L166">
            <v>0</v>
          </cell>
          <cell r="M166">
            <v>244492.34</v>
          </cell>
          <cell r="N166">
            <v>0</v>
          </cell>
          <cell r="O166">
            <v>0</v>
          </cell>
          <cell r="P166">
            <v>0</v>
          </cell>
          <cell r="Q166">
            <v>244492.34</v>
          </cell>
          <cell r="R166">
            <v>0</v>
          </cell>
          <cell r="S166">
            <v>0</v>
          </cell>
          <cell r="T166">
            <v>2</v>
          </cell>
          <cell r="U166">
            <v>1654</v>
          </cell>
          <cell r="V166">
            <v>0</v>
          </cell>
          <cell r="W166">
            <v>2</v>
          </cell>
          <cell r="X166">
            <v>0</v>
          </cell>
          <cell r="Y166">
            <v>1</v>
          </cell>
          <cell r="Z166">
            <v>0</v>
          </cell>
          <cell r="AA166">
            <v>6.25</v>
          </cell>
          <cell r="AB166">
            <v>0</v>
          </cell>
          <cell r="AC166">
            <v>99</v>
          </cell>
          <cell r="AD166">
            <v>99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31</v>
          </cell>
          <cell r="AO166">
            <v>0</v>
          </cell>
          <cell r="AP166">
            <v>32</v>
          </cell>
          <cell r="AQ166">
            <v>0</v>
          </cell>
          <cell r="AS166">
            <v>41626</v>
          </cell>
          <cell r="AT166">
            <v>264</v>
          </cell>
          <cell r="AU166">
            <v>283</v>
          </cell>
          <cell r="AV166">
            <v>0</v>
          </cell>
          <cell r="AW166">
            <v>31</v>
          </cell>
          <cell r="AX166">
            <v>59</v>
          </cell>
          <cell r="AY166">
            <v>1</v>
          </cell>
          <cell r="AZ166">
            <v>0</v>
          </cell>
          <cell r="BA166">
            <v>39800</v>
          </cell>
          <cell r="BB166">
            <v>66000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 t="str">
            <v>B</v>
          </cell>
          <cell r="BI166">
            <v>10</v>
          </cell>
          <cell r="BJ166">
            <v>2</v>
          </cell>
          <cell r="BK166">
            <v>0</v>
          </cell>
          <cell r="BL166">
            <v>0</v>
          </cell>
          <cell r="BM166">
            <v>0</v>
          </cell>
          <cell r="BN166">
            <v>1</v>
          </cell>
          <cell r="BO166">
            <v>0</v>
          </cell>
          <cell r="BP166">
            <v>0</v>
          </cell>
          <cell r="BR166">
            <v>39800</v>
          </cell>
          <cell r="BS166">
            <v>0</v>
          </cell>
          <cell r="BT166">
            <v>37.0443</v>
          </cell>
          <cell r="BU166" t="str">
            <v>4</v>
          </cell>
          <cell r="BV166">
            <v>0</v>
          </cell>
          <cell r="BY166" t="str">
            <v>SERGIO MURADIAN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 t="str">
            <v>FIS</v>
          </cell>
          <cell r="CF166" t="str">
            <v>R0</v>
          </cell>
          <cell r="CI166" t="str">
            <v>FDIC Scripts Completed</v>
          </cell>
          <cell r="CJ166">
            <v>49296</v>
          </cell>
          <cell r="CO166" t="str">
            <v>1</v>
          </cell>
          <cell r="CP166">
            <v>41626</v>
          </cell>
          <cell r="CQ166">
            <v>0</v>
          </cell>
        </row>
        <row r="167">
          <cell r="C167" t="str">
            <v>5001988000001</v>
          </cell>
          <cell r="D167">
            <v>284741</v>
          </cell>
          <cell r="E167">
            <v>8</v>
          </cell>
          <cell r="F167">
            <v>18</v>
          </cell>
          <cell r="G167">
            <v>1</v>
          </cell>
          <cell r="H167" t="str">
            <v>Land &amp; Development</v>
          </cell>
          <cell r="I167">
            <v>1</v>
          </cell>
          <cell r="J167">
            <v>5507500</v>
          </cell>
          <cell r="K167">
            <v>0</v>
          </cell>
          <cell r="L167">
            <v>0</v>
          </cell>
          <cell r="M167">
            <v>242170.18</v>
          </cell>
          <cell r="N167">
            <v>0</v>
          </cell>
          <cell r="O167">
            <v>242170.18</v>
          </cell>
          <cell r="P167">
            <v>0</v>
          </cell>
          <cell r="Q167">
            <v>242170.18</v>
          </cell>
          <cell r="R167">
            <v>0</v>
          </cell>
          <cell r="S167">
            <v>52610.9</v>
          </cell>
          <cell r="T167">
            <v>0</v>
          </cell>
          <cell r="U167">
            <v>0</v>
          </cell>
          <cell r="V167">
            <v>0</v>
          </cell>
          <cell r="W167">
            <v>2</v>
          </cell>
          <cell r="X167">
            <v>0</v>
          </cell>
          <cell r="Y167">
            <v>1</v>
          </cell>
          <cell r="Z167">
            <v>0</v>
          </cell>
          <cell r="AA167">
            <v>10</v>
          </cell>
          <cell r="AB167">
            <v>0</v>
          </cell>
          <cell r="AC167">
            <v>99</v>
          </cell>
          <cell r="AD167">
            <v>99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23</v>
          </cell>
          <cell r="AO167">
            <v>0</v>
          </cell>
          <cell r="AP167">
            <v>23</v>
          </cell>
          <cell r="AQ167">
            <v>0</v>
          </cell>
          <cell r="AS167">
            <v>39994</v>
          </cell>
          <cell r="AT167">
            <v>36</v>
          </cell>
          <cell r="AU167">
            <v>23</v>
          </cell>
          <cell r="AV167">
            <v>23</v>
          </cell>
          <cell r="AW167">
            <v>23</v>
          </cell>
          <cell r="AX167">
            <v>63</v>
          </cell>
          <cell r="AY167">
            <v>0</v>
          </cell>
          <cell r="AZ167">
            <v>700</v>
          </cell>
          <cell r="BA167">
            <v>40242</v>
          </cell>
          <cell r="BB167">
            <v>650000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 t="str">
            <v>B</v>
          </cell>
          <cell r="BI167">
            <v>6</v>
          </cell>
          <cell r="BJ167">
            <v>1</v>
          </cell>
          <cell r="BK167">
            <v>0</v>
          </cell>
          <cell r="BL167">
            <v>0</v>
          </cell>
          <cell r="BM167">
            <v>0</v>
          </cell>
          <cell r="BN167">
            <v>1</v>
          </cell>
          <cell r="BO167">
            <v>0</v>
          </cell>
          <cell r="BP167">
            <v>0</v>
          </cell>
          <cell r="BR167">
            <v>39903</v>
          </cell>
          <cell r="BS167">
            <v>0</v>
          </cell>
          <cell r="BT167">
            <v>3.7256999999999998</v>
          </cell>
          <cell r="BU167" t="str">
            <v>8</v>
          </cell>
          <cell r="BV167">
            <v>0</v>
          </cell>
          <cell r="BY167" t="str">
            <v>TRI-COUNTY ROAD VENTURES LLC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 t="str">
            <v>FIS</v>
          </cell>
          <cell r="CF167" t="str">
            <v>R7</v>
          </cell>
          <cell r="CI167" t="str">
            <v>FDIC Scripts Completed</v>
          </cell>
          <cell r="CO167" t="str">
            <v>1</v>
          </cell>
          <cell r="CP167">
            <v>41394</v>
          </cell>
          <cell r="CQ167">
            <v>0</v>
          </cell>
        </row>
        <row r="168">
          <cell r="C168" t="str">
            <v>5002017000001</v>
          </cell>
          <cell r="D168">
            <v>284788</v>
          </cell>
          <cell r="E168">
            <v>8</v>
          </cell>
          <cell r="F168">
            <v>22</v>
          </cell>
          <cell r="G168">
            <v>1</v>
          </cell>
          <cell r="H168" t="str">
            <v>CRE Owner Occupied</v>
          </cell>
          <cell r="I168">
            <v>1</v>
          </cell>
          <cell r="J168">
            <v>2739000</v>
          </cell>
          <cell r="K168">
            <v>0</v>
          </cell>
          <cell r="L168">
            <v>0</v>
          </cell>
          <cell r="M168">
            <v>241378.59</v>
          </cell>
          <cell r="N168">
            <v>0</v>
          </cell>
          <cell r="O168">
            <v>0</v>
          </cell>
          <cell r="P168">
            <v>0</v>
          </cell>
          <cell r="Q168">
            <v>241378.59</v>
          </cell>
          <cell r="R168">
            <v>0</v>
          </cell>
          <cell r="S168">
            <v>0</v>
          </cell>
          <cell r="T168">
            <v>2</v>
          </cell>
          <cell r="U168">
            <v>1645</v>
          </cell>
          <cell r="V168">
            <v>0</v>
          </cell>
          <cell r="W168">
            <v>2</v>
          </cell>
          <cell r="X168">
            <v>0</v>
          </cell>
          <cell r="Y168">
            <v>1</v>
          </cell>
          <cell r="Z168">
            <v>0</v>
          </cell>
          <cell r="AA168">
            <v>6.25</v>
          </cell>
          <cell r="AB168">
            <v>0</v>
          </cell>
          <cell r="AC168">
            <v>99</v>
          </cell>
          <cell r="AD168">
            <v>99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38</v>
          </cell>
          <cell r="AO168">
            <v>0</v>
          </cell>
          <cell r="AP168">
            <v>39</v>
          </cell>
          <cell r="AQ168">
            <v>0</v>
          </cell>
          <cell r="AS168">
            <v>41851</v>
          </cell>
          <cell r="AT168">
            <v>300</v>
          </cell>
          <cell r="AU168">
            <v>278</v>
          </cell>
          <cell r="AV168">
            <v>0</v>
          </cell>
          <cell r="AW168">
            <v>38</v>
          </cell>
          <cell r="AX168">
            <v>59</v>
          </cell>
          <cell r="AY168">
            <v>1</v>
          </cell>
          <cell r="AZ168">
            <v>0</v>
          </cell>
          <cell r="BA168">
            <v>40025</v>
          </cell>
          <cell r="BB168">
            <v>65960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 t="str">
            <v>B</v>
          </cell>
          <cell r="BI168">
            <v>10</v>
          </cell>
          <cell r="BJ168">
            <v>2</v>
          </cell>
          <cell r="BK168">
            <v>0</v>
          </cell>
          <cell r="BL168">
            <v>0</v>
          </cell>
          <cell r="BM168">
            <v>0</v>
          </cell>
          <cell r="BN168">
            <v>1</v>
          </cell>
          <cell r="BO168">
            <v>0</v>
          </cell>
          <cell r="BP168">
            <v>0</v>
          </cell>
          <cell r="BR168">
            <v>40025</v>
          </cell>
          <cell r="BS168">
            <v>0</v>
          </cell>
          <cell r="BT168">
            <v>36.594700000000003</v>
          </cell>
          <cell r="BU168" t="str">
            <v>4</v>
          </cell>
          <cell r="BV168">
            <v>0</v>
          </cell>
          <cell r="BY168" t="str">
            <v>INTERNATIONAL BARTER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 t="str">
            <v>FIS</v>
          </cell>
          <cell r="CF168" t="str">
            <v>R0</v>
          </cell>
          <cell r="CI168" t="str">
            <v>FDIC Scripts Completed</v>
          </cell>
          <cell r="CJ168">
            <v>49156</v>
          </cell>
          <cell r="CO168" t="str">
            <v>1</v>
          </cell>
          <cell r="CP168">
            <v>41851</v>
          </cell>
          <cell r="CQ168">
            <v>0</v>
          </cell>
        </row>
        <row r="169">
          <cell r="C169" t="str">
            <v>5000403000001</v>
          </cell>
          <cell r="D169">
            <v>284901</v>
          </cell>
          <cell r="E169">
            <v>8</v>
          </cell>
          <cell r="F169">
            <v>13</v>
          </cell>
          <cell r="G169">
            <v>1</v>
          </cell>
          <cell r="H169" t="str">
            <v>C&amp;I Business</v>
          </cell>
          <cell r="I169">
            <v>1</v>
          </cell>
          <cell r="J169">
            <v>10100000</v>
          </cell>
          <cell r="K169">
            <v>0</v>
          </cell>
          <cell r="L169">
            <v>0</v>
          </cell>
          <cell r="M169">
            <v>211576.95</v>
          </cell>
          <cell r="N169">
            <v>0</v>
          </cell>
          <cell r="O169">
            <v>0</v>
          </cell>
          <cell r="P169">
            <v>0</v>
          </cell>
          <cell r="Q169">
            <v>211576.95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2</v>
          </cell>
          <cell r="X169">
            <v>0</v>
          </cell>
          <cell r="Y169">
            <v>1</v>
          </cell>
          <cell r="Z169">
            <v>0</v>
          </cell>
          <cell r="AA169">
            <v>4.25</v>
          </cell>
          <cell r="AB169">
            <v>0</v>
          </cell>
          <cell r="AC169">
            <v>99</v>
          </cell>
          <cell r="AD169">
            <v>99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12</v>
          </cell>
          <cell r="AO169">
            <v>0</v>
          </cell>
          <cell r="AP169">
            <v>12</v>
          </cell>
          <cell r="AQ169">
            <v>0</v>
          </cell>
          <cell r="AS169">
            <v>40675</v>
          </cell>
          <cell r="AT169">
            <v>141</v>
          </cell>
          <cell r="AU169">
            <v>108</v>
          </cell>
          <cell r="AV169">
            <v>12</v>
          </cell>
          <cell r="AW169">
            <v>12</v>
          </cell>
          <cell r="AX169">
            <v>64</v>
          </cell>
          <cell r="AY169">
            <v>1</v>
          </cell>
          <cell r="AZ169">
            <v>19</v>
          </cell>
          <cell r="BA169">
            <v>0</v>
          </cell>
          <cell r="BB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 t="str">
            <v>B</v>
          </cell>
          <cell r="BI169">
            <v>2</v>
          </cell>
          <cell r="BJ169">
            <v>1</v>
          </cell>
          <cell r="BK169">
            <v>0</v>
          </cell>
          <cell r="BL169">
            <v>0</v>
          </cell>
          <cell r="BM169">
            <v>0</v>
          </cell>
          <cell r="BN169">
            <v>1</v>
          </cell>
          <cell r="BO169">
            <v>0</v>
          </cell>
          <cell r="BP169">
            <v>0</v>
          </cell>
          <cell r="BR169">
            <v>35317</v>
          </cell>
          <cell r="BS169">
            <v>0</v>
          </cell>
          <cell r="BT169">
            <v>0</v>
          </cell>
          <cell r="BU169" t="str">
            <v>9</v>
          </cell>
          <cell r="BV169">
            <v>0</v>
          </cell>
          <cell r="BY169" t="str">
            <v>AIR TREK INC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 t="str">
            <v>FIS</v>
          </cell>
          <cell r="CF169" t="str">
            <v>AR</v>
          </cell>
          <cell r="CI169" t="str">
            <v>FDIC Scripts Completed</v>
          </cell>
          <cell r="CJ169">
            <v>43963</v>
          </cell>
          <cell r="CO169" t="str">
            <v>1</v>
          </cell>
          <cell r="CP169">
            <v>41041</v>
          </cell>
          <cell r="CQ169">
            <v>0</v>
          </cell>
        </row>
        <row r="170">
          <cell r="C170" t="str">
            <v>5002000500001</v>
          </cell>
          <cell r="D170">
            <v>284971</v>
          </cell>
          <cell r="E170">
            <v>8</v>
          </cell>
          <cell r="F170">
            <v>13</v>
          </cell>
          <cell r="G170">
            <v>1</v>
          </cell>
          <cell r="H170" t="str">
            <v>Commercial Revolvers</v>
          </cell>
          <cell r="I170">
            <v>0</v>
          </cell>
          <cell r="J170">
            <v>3200000</v>
          </cell>
          <cell r="K170">
            <v>0</v>
          </cell>
          <cell r="L170">
            <v>0</v>
          </cell>
          <cell r="M170">
            <v>200000</v>
          </cell>
          <cell r="N170">
            <v>0</v>
          </cell>
          <cell r="O170">
            <v>0</v>
          </cell>
          <cell r="P170">
            <v>0</v>
          </cell>
          <cell r="Q170">
            <v>20000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2</v>
          </cell>
          <cell r="X170">
            <v>16</v>
          </cell>
          <cell r="Y170">
            <v>2</v>
          </cell>
          <cell r="Z170">
            <v>1</v>
          </cell>
          <cell r="AA170">
            <v>4.25</v>
          </cell>
          <cell r="AB170">
            <v>1</v>
          </cell>
          <cell r="AC170">
            <v>99</v>
          </cell>
          <cell r="AD170">
            <v>99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1</v>
          </cell>
          <cell r="AO170">
            <v>12</v>
          </cell>
          <cell r="AP170">
            <v>13</v>
          </cell>
          <cell r="AQ170">
            <v>0</v>
          </cell>
          <cell r="AS170">
            <v>40698</v>
          </cell>
          <cell r="AT170">
            <v>120</v>
          </cell>
          <cell r="AU170">
            <v>13</v>
          </cell>
          <cell r="AV170">
            <v>13</v>
          </cell>
          <cell r="AW170">
            <v>13</v>
          </cell>
          <cell r="AX170">
            <v>59</v>
          </cell>
          <cell r="AY170">
            <v>1</v>
          </cell>
          <cell r="AZ170">
            <v>0</v>
          </cell>
          <cell r="BA170">
            <v>0</v>
          </cell>
          <cell r="BB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 t="str">
            <v>B</v>
          </cell>
          <cell r="BI170">
            <v>2</v>
          </cell>
          <cell r="BJ170">
            <v>1</v>
          </cell>
          <cell r="BK170">
            <v>0</v>
          </cell>
          <cell r="BL170">
            <v>0</v>
          </cell>
          <cell r="BM170">
            <v>0</v>
          </cell>
          <cell r="BN170">
            <v>1</v>
          </cell>
          <cell r="BO170">
            <v>0</v>
          </cell>
          <cell r="BP170">
            <v>0</v>
          </cell>
          <cell r="BR170">
            <v>39968</v>
          </cell>
          <cell r="BS170">
            <v>0</v>
          </cell>
          <cell r="BT170">
            <v>0</v>
          </cell>
          <cell r="BU170" t="str">
            <v>4</v>
          </cell>
          <cell r="BV170">
            <v>0</v>
          </cell>
          <cell r="BY170" t="str">
            <v>BLT OF SOUTHWEST FLORIDA LLC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 t="str">
            <v>FIS</v>
          </cell>
          <cell r="CF170" t="str">
            <v>DA</v>
          </cell>
          <cell r="CI170" t="str">
            <v>FDIC Scripts Completed</v>
          </cell>
          <cell r="CO170" t="str">
            <v>1</v>
          </cell>
          <cell r="CP170">
            <v>41064</v>
          </cell>
          <cell r="CQ170">
            <v>0</v>
          </cell>
        </row>
        <row r="171">
          <cell r="C171" t="str">
            <v>5001900000001</v>
          </cell>
          <cell r="D171">
            <v>284740</v>
          </cell>
          <cell r="E171">
            <v>8</v>
          </cell>
          <cell r="F171">
            <v>22</v>
          </cell>
          <cell r="G171">
            <v>1</v>
          </cell>
          <cell r="H171" t="str">
            <v>CRE Owner Occupied</v>
          </cell>
          <cell r="I171">
            <v>1</v>
          </cell>
          <cell r="J171">
            <v>6600000</v>
          </cell>
          <cell r="K171">
            <v>0</v>
          </cell>
          <cell r="L171">
            <v>0</v>
          </cell>
          <cell r="M171">
            <v>191526.88</v>
          </cell>
          <cell r="N171">
            <v>134962.35</v>
          </cell>
          <cell r="O171">
            <v>89062</v>
          </cell>
          <cell r="P171">
            <v>0</v>
          </cell>
          <cell r="Q171">
            <v>56564.53</v>
          </cell>
          <cell r="R171">
            <v>0</v>
          </cell>
          <cell r="S171">
            <v>17110.77</v>
          </cell>
          <cell r="T171">
            <v>2</v>
          </cell>
          <cell r="U171">
            <v>1687.43</v>
          </cell>
          <cell r="V171">
            <v>0</v>
          </cell>
          <cell r="W171">
            <v>2</v>
          </cell>
          <cell r="X171">
            <v>0</v>
          </cell>
          <cell r="Y171">
            <v>1</v>
          </cell>
          <cell r="Z171">
            <v>0</v>
          </cell>
          <cell r="AA171">
            <v>8</v>
          </cell>
          <cell r="AB171">
            <v>0</v>
          </cell>
          <cell r="AC171">
            <v>99</v>
          </cell>
          <cell r="AD171">
            <v>99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22</v>
          </cell>
          <cell r="AO171">
            <v>0</v>
          </cell>
          <cell r="AP171">
            <v>23</v>
          </cell>
          <cell r="AQ171">
            <v>0</v>
          </cell>
          <cell r="AS171">
            <v>41358</v>
          </cell>
          <cell r="AT171">
            <v>240</v>
          </cell>
          <cell r="AU171">
            <v>203</v>
          </cell>
          <cell r="AV171">
            <v>0</v>
          </cell>
          <cell r="AW171">
            <v>22</v>
          </cell>
          <cell r="AX171">
            <v>66</v>
          </cell>
          <cell r="AY171">
            <v>0</v>
          </cell>
          <cell r="AZ171">
            <v>371</v>
          </cell>
          <cell r="BA171">
            <v>40305</v>
          </cell>
          <cell r="BB171">
            <v>153000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 t="str">
            <v>B</v>
          </cell>
          <cell r="BI171">
            <v>10</v>
          </cell>
          <cell r="BJ171">
            <v>2</v>
          </cell>
          <cell r="BK171">
            <v>0</v>
          </cell>
          <cell r="BL171">
            <v>0</v>
          </cell>
          <cell r="BM171">
            <v>0</v>
          </cell>
          <cell r="BN171">
            <v>1</v>
          </cell>
          <cell r="BO171">
            <v>29.5334681</v>
          </cell>
          <cell r="BP171">
            <v>1</v>
          </cell>
          <cell r="BR171">
            <v>39534</v>
          </cell>
          <cell r="BS171">
            <v>0</v>
          </cell>
          <cell r="BT171">
            <v>12.5181</v>
          </cell>
          <cell r="BU171" t="str">
            <v>8</v>
          </cell>
          <cell r="BV171">
            <v>0</v>
          </cell>
          <cell r="BY171" t="str">
            <v>JOHN P KONECNIK JR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 t="str">
            <v>FIS</v>
          </cell>
          <cell r="CF171" t="str">
            <v>R0</v>
          </cell>
          <cell r="CI171" t="str">
            <v>FDIC Scripts Completed</v>
          </cell>
          <cell r="CJ171">
            <v>46868</v>
          </cell>
          <cell r="CO171" t="str">
            <v>1</v>
          </cell>
          <cell r="CP171">
            <v>41358</v>
          </cell>
          <cell r="CQ171">
            <v>0</v>
          </cell>
        </row>
        <row r="172">
          <cell r="C172" t="str">
            <v>5002036500001</v>
          </cell>
          <cell r="D172">
            <v>284953</v>
          </cell>
          <cell r="E172">
            <v>8</v>
          </cell>
          <cell r="F172">
            <v>13</v>
          </cell>
          <cell r="G172">
            <v>1</v>
          </cell>
          <cell r="H172" t="str">
            <v>Commercial Revolvers</v>
          </cell>
          <cell r="I172">
            <v>0</v>
          </cell>
          <cell r="J172">
            <v>1600000</v>
          </cell>
          <cell r="K172">
            <v>0</v>
          </cell>
          <cell r="L172">
            <v>9451.61</v>
          </cell>
          <cell r="M172">
            <v>190548.39</v>
          </cell>
          <cell r="N172">
            <v>0</v>
          </cell>
          <cell r="O172">
            <v>0</v>
          </cell>
          <cell r="P172">
            <v>0</v>
          </cell>
          <cell r="Q172">
            <v>190548.39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2</v>
          </cell>
          <cell r="X172">
            <v>0</v>
          </cell>
          <cell r="Y172">
            <v>1</v>
          </cell>
          <cell r="Z172">
            <v>0</v>
          </cell>
          <cell r="AA172">
            <v>6.5</v>
          </cell>
          <cell r="AB172">
            <v>0</v>
          </cell>
          <cell r="AC172">
            <v>99</v>
          </cell>
          <cell r="AD172">
            <v>99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23</v>
          </cell>
          <cell r="AO172">
            <v>0</v>
          </cell>
          <cell r="AP172">
            <v>23</v>
          </cell>
          <cell r="AQ172">
            <v>0</v>
          </cell>
          <cell r="AS172">
            <v>40663</v>
          </cell>
          <cell r="AT172">
            <v>120</v>
          </cell>
          <cell r="AU172">
            <v>23</v>
          </cell>
          <cell r="AV172">
            <v>23</v>
          </cell>
          <cell r="AW172">
            <v>23</v>
          </cell>
          <cell r="AX172">
            <v>59</v>
          </cell>
          <cell r="AY172">
            <v>1</v>
          </cell>
          <cell r="AZ172">
            <v>31</v>
          </cell>
          <cell r="BA172">
            <v>0</v>
          </cell>
          <cell r="BB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 t="str">
            <v>B</v>
          </cell>
          <cell r="BI172">
            <v>2</v>
          </cell>
          <cell r="BJ172">
            <v>1</v>
          </cell>
          <cell r="BK172">
            <v>0</v>
          </cell>
          <cell r="BL172">
            <v>0</v>
          </cell>
          <cell r="BM172">
            <v>0</v>
          </cell>
          <cell r="BN172">
            <v>1</v>
          </cell>
          <cell r="BO172">
            <v>0</v>
          </cell>
          <cell r="BP172">
            <v>0</v>
          </cell>
          <cell r="BR172">
            <v>40116</v>
          </cell>
          <cell r="BS172">
            <v>0</v>
          </cell>
          <cell r="BT172">
            <v>0</v>
          </cell>
          <cell r="BU172" t="str">
            <v>4</v>
          </cell>
          <cell r="BV172">
            <v>0</v>
          </cell>
          <cell r="BY172" t="str">
            <v>SUNRISE TOYS INC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 t="str">
            <v>FIS</v>
          </cell>
          <cell r="CF172" t="str">
            <v>IV</v>
          </cell>
          <cell r="CI172" t="str">
            <v>FDIC Scripts Completed</v>
          </cell>
          <cell r="CO172" t="str">
            <v>1</v>
          </cell>
          <cell r="CP172">
            <v>41394</v>
          </cell>
          <cell r="CQ172">
            <v>0</v>
          </cell>
        </row>
        <row r="173">
          <cell r="C173" t="str">
            <v>5001169500001</v>
          </cell>
          <cell r="D173">
            <v>284802</v>
          </cell>
          <cell r="E173">
            <v>8</v>
          </cell>
          <cell r="F173">
            <v>22</v>
          </cell>
          <cell r="G173">
            <v>1</v>
          </cell>
          <cell r="H173" t="str">
            <v>CRE Owner Occupied</v>
          </cell>
          <cell r="I173">
            <v>1</v>
          </cell>
          <cell r="J173">
            <v>73840000</v>
          </cell>
          <cell r="K173">
            <v>0</v>
          </cell>
          <cell r="L173">
            <v>0</v>
          </cell>
          <cell r="M173">
            <v>184315.21</v>
          </cell>
          <cell r="N173">
            <v>0</v>
          </cell>
          <cell r="O173">
            <v>0</v>
          </cell>
          <cell r="P173">
            <v>0</v>
          </cell>
          <cell r="Q173">
            <v>184315.21</v>
          </cell>
          <cell r="R173">
            <v>0</v>
          </cell>
          <cell r="S173">
            <v>0</v>
          </cell>
          <cell r="T173">
            <v>2</v>
          </cell>
          <cell r="U173">
            <v>2374</v>
          </cell>
          <cell r="V173">
            <v>0</v>
          </cell>
          <cell r="W173">
            <v>2</v>
          </cell>
          <cell r="X173">
            <v>0</v>
          </cell>
          <cell r="Y173">
            <v>1</v>
          </cell>
          <cell r="Z173">
            <v>0</v>
          </cell>
          <cell r="AA173">
            <v>6.5</v>
          </cell>
          <cell r="AB173">
            <v>0</v>
          </cell>
          <cell r="AC173">
            <v>99</v>
          </cell>
          <cell r="AD173">
            <v>99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101</v>
          </cell>
          <cell r="AO173">
            <v>0</v>
          </cell>
          <cell r="AP173">
            <v>102</v>
          </cell>
          <cell r="AQ173">
            <v>0</v>
          </cell>
          <cell r="AS173">
            <v>43763</v>
          </cell>
          <cell r="AT173">
            <v>213</v>
          </cell>
          <cell r="AU173">
            <v>101</v>
          </cell>
          <cell r="AV173">
            <v>0</v>
          </cell>
          <cell r="AW173">
            <v>101</v>
          </cell>
          <cell r="AX173">
            <v>59</v>
          </cell>
          <cell r="AY173">
            <v>1</v>
          </cell>
          <cell r="AZ173">
            <v>0</v>
          </cell>
          <cell r="BA173">
            <v>37281</v>
          </cell>
          <cell r="BB173">
            <v>135500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 t="str">
            <v>B</v>
          </cell>
          <cell r="BI173">
            <v>10</v>
          </cell>
          <cell r="BJ173">
            <v>2</v>
          </cell>
          <cell r="BK173">
            <v>0</v>
          </cell>
          <cell r="BL173">
            <v>0</v>
          </cell>
          <cell r="BM173">
            <v>0</v>
          </cell>
          <cell r="BN173">
            <v>1</v>
          </cell>
          <cell r="BO173">
            <v>0</v>
          </cell>
          <cell r="BP173">
            <v>0</v>
          </cell>
          <cell r="BR173">
            <v>37281</v>
          </cell>
          <cell r="BS173">
            <v>0</v>
          </cell>
          <cell r="BT173">
            <v>13.602600000000001</v>
          </cell>
          <cell r="BU173" t="str">
            <v>4</v>
          </cell>
          <cell r="BV173">
            <v>0</v>
          </cell>
          <cell r="BY173" t="str">
            <v>FLIGHT DECK  INC.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 t="str">
            <v>FIS</v>
          </cell>
          <cell r="CF173" t="str">
            <v>R0</v>
          </cell>
          <cell r="CI173" t="str">
            <v>FDIC Scripts Completed</v>
          </cell>
          <cell r="CO173" t="str">
            <v>1</v>
          </cell>
          <cell r="CP173">
            <v>43763</v>
          </cell>
          <cell r="CQ173">
            <v>0</v>
          </cell>
        </row>
        <row r="174">
          <cell r="C174" t="str">
            <v>5001608500001</v>
          </cell>
          <cell r="D174">
            <v>284986</v>
          </cell>
          <cell r="E174">
            <v>8</v>
          </cell>
          <cell r="F174">
            <v>18</v>
          </cell>
          <cell r="G174">
            <v>1</v>
          </cell>
          <cell r="H174" t="str">
            <v>Commercial Revolvers</v>
          </cell>
          <cell r="I174">
            <v>0</v>
          </cell>
          <cell r="J174">
            <v>13000000</v>
          </cell>
          <cell r="K174">
            <v>0</v>
          </cell>
          <cell r="L174">
            <v>18745.57</v>
          </cell>
          <cell r="M174">
            <v>181254.43</v>
          </cell>
          <cell r="N174">
            <v>0</v>
          </cell>
          <cell r="O174">
            <v>0</v>
          </cell>
          <cell r="P174">
            <v>0</v>
          </cell>
          <cell r="Q174">
            <v>181254.43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2</v>
          </cell>
          <cell r="X174">
            <v>0</v>
          </cell>
          <cell r="Y174">
            <v>1</v>
          </cell>
          <cell r="Z174">
            <v>0</v>
          </cell>
          <cell r="AA174">
            <v>6</v>
          </cell>
          <cell r="AB174">
            <v>0</v>
          </cell>
          <cell r="AC174">
            <v>99</v>
          </cell>
          <cell r="AD174">
            <v>99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23</v>
          </cell>
          <cell r="AO174">
            <v>0</v>
          </cell>
          <cell r="AP174">
            <v>23</v>
          </cell>
          <cell r="AQ174">
            <v>0</v>
          </cell>
          <cell r="AS174">
            <v>41368</v>
          </cell>
          <cell r="AT174">
            <v>37</v>
          </cell>
          <cell r="AU174">
            <v>23</v>
          </cell>
          <cell r="AV174">
            <v>23</v>
          </cell>
          <cell r="AW174">
            <v>23</v>
          </cell>
          <cell r="AX174">
            <v>59</v>
          </cell>
          <cell r="AY174">
            <v>1</v>
          </cell>
          <cell r="AZ174">
            <v>0</v>
          </cell>
          <cell r="BA174">
            <v>38446</v>
          </cell>
          <cell r="BB174">
            <v>925111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 t="str">
            <v>B</v>
          </cell>
          <cell r="BI174">
            <v>6</v>
          </cell>
          <cell r="BJ174">
            <v>1</v>
          </cell>
          <cell r="BK174">
            <v>0</v>
          </cell>
          <cell r="BL174">
            <v>0</v>
          </cell>
          <cell r="BM174">
            <v>0</v>
          </cell>
          <cell r="BN174">
            <v>1</v>
          </cell>
          <cell r="BO174">
            <v>0</v>
          </cell>
          <cell r="BP174">
            <v>0</v>
          </cell>
          <cell r="BR174">
            <v>38446</v>
          </cell>
          <cell r="BS174">
            <v>0</v>
          </cell>
          <cell r="BT174">
            <v>19.592700000000001</v>
          </cell>
          <cell r="BU174" t="str">
            <v>4</v>
          </cell>
          <cell r="BV174">
            <v>0</v>
          </cell>
          <cell r="BY174" t="str">
            <v>DEAN L BECKSTEAD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 t="str">
            <v>FIS</v>
          </cell>
          <cell r="CF174" t="str">
            <v>R6</v>
          </cell>
          <cell r="CI174" t="str">
            <v>FDIC Scripts Completed</v>
          </cell>
          <cell r="CO174" t="str">
            <v>1</v>
          </cell>
          <cell r="CP174">
            <v>41368</v>
          </cell>
          <cell r="CQ174">
            <v>0</v>
          </cell>
        </row>
        <row r="175">
          <cell r="C175" t="str">
            <v>5001980000001</v>
          </cell>
          <cell r="D175">
            <v>284830</v>
          </cell>
          <cell r="E175">
            <v>8</v>
          </cell>
          <cell r="F175">
            <v>22</v>
          </cell>
          <cell r="G175">
            <v>1</v>
          </cell>
          <cell r="H175" t="str">
            <v>CRE Owner Occupied</v>
          </cell>
          <cell r="I175">
            <v>1</v>
          </cell>
          <cell r="J175">
            <v>3400000</v>
          </cell>
          <cell r="K175">
            <v>0</v>
          </cell>
          <cell r="L175">
            <v>0</v>
          </cell>
          <cell r="M175">
            <v>181214.75</v>
          </cell>
          <cell r="N175">
            <v>0</v>
          </cell>
          <cell r="O175">
            <v>0</v>
          </cell>
          <cell r="P175">
            <v>0</v>
          </cell>
          <cell r="Q175">
            <v>181214.75</v>
          </cell>
          <cell r="R175">
            <v>0</v>
          </cell>
          <cell r="S175">
            <v>0</v>
          </cell>
          <cell r="T175">
            <v>2</v>
          </cell>
          <cell r="U175">
            <v>1769</v>
          </cell>
          <cell r="V175">
            <v>0</v>
          </cell>
          <cell r="W175">
            <v>2</v>
          </cell>
          <cell r="X175">
            <v>0</v>
          </cell>
          <cell r="Y175">
            <v>1</v>
          </cell>
          <cell r="Z175">
            <v>0</v>
          </cell>
          <cell r="AA175">
            <v>6.75</v>
          </cell>
          <cell r="AB175">
            <v>0</v>
          </cell>
          <cell r="AC175">
            <v>99</v>
          </cell>
          <cell r="AD175">
            <v>99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21</v>
          </cell>
          <cell r="AO175">
            <v>0</v>
          </cell>
          <cell r="AP175">
            <v>22</v>
          </cell>
          <cell r="AQ175">
            <v>0</v>
          </cell>
          <cell r="AS175">
            <v>40963</v>
          </cell>
          <cell r="AT175">
            <v>180</v>
          </cell>
          <cell r="AU175">
            <v>153</v>
          </cell>
          <cell r="AV175">
            <v>0</v>
          </cell>
          <cell r="AW175">
            <v>21</v>
          </cell>
          <cell r="AX175">
            <v>59</v>
          </cell>
          <cell r="AY175">
            <v>1</v>
          </cell>
          <cell r="AZ175">
            <v>0</v>
          </cell>
          <cell r="BA175">
            <v>39868</v>
          </cell>
          <cell r="BB175">
            <v>526637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 t="str">
            <v>B</v>
          </cell>
          <cell r="BI175">
            <v>10</v>
          </cell>
          <cell r="BJ175">
            <v>2</v>
          </cell>
          <cell r="BK175">
            <v>0</v>
          </cell>
          <cell r="BL175">
            <v>0</v>
          </cell>
          <cell r="BM175">
            <v>0</v>
          </cell>
          <cell r="BN175">
            <v>1</v>
          </cell>
          <cell r="BO175">
            <v>0</v>
          </cell>
          <cell r="BP175">
            <v>0</v>
          </cell>
          <cell r="BR175">
            <v>39868</v>
          </cell>
          <cell r="BS175">
            <v>0</v>
          </cell>
          <cell r="BT175">
            <v>34.409799999999997</v>
          </cell>
          <cell r="BU175" t="str">
            <v>4</v>
          </cell>
          <cell r="BV175">
            <v>0</v>
          </cell>
          <cell r="BY175" t="str">
            <v>TROPICAL POOLS &amp; SPAS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 t="str">
            <v>FIS</v>
          </cell>
          <cell r="CF175" t="str">
            <v>R0</v>
          </cell>
          <cell r="CI175" t="str">
            <v>FDIC Scripts Completed</v>
          </cell>
          <cell r="CJ175">
            <v>45346</v>
          </cell>
          <cell r="CO175" t="str">
            <v>1</v>
          </cell>
          <cell r="CP175">
            <v>41329</v>
          </cell>
          <cell r="CQ175">
            <v>0</v>
          </cell>
        </row>
        <row r="176">
          <cell r="C176" t="str">
            <v>5001928500001</v>
          </cell>
          <cell r="D176">
            <v>284962</v>
          </cell>
          <cell r="E176">
            <v>8</v>
          </cell>
          <cell r="F176">
            <v>13</v>
          </cell>
          <cell r="G176">
            <v>1</v>
          </cell>
          <cell r="H176" t="str">
            <v>C&amp;I Business</v>
          </cell>
          <cell r="I176">
            <v>1</v>
          </cell>
          <cell r="J176">
            <v>4800000</v>
          </cell>
          <cell r="K176">
            <v>0</v>
          </cell>
          <cell r="L176">
            <v>0</v>
          </cell>
          <cell r="M176">
            <v>178200</v>
          </cell>
          <cell r="N176">
            <v>5130.67</v>
          </cell>
          <cell r="O176">
            <v>0</v>
          </cell>
          <cell r="P176">
            <v>0</v>
          </cell>
          <cell r="Q176">
            <v>173069.33</v>
          </cell>
          <cell r="R176">
            <v>0</v>
          </cell>
          <cell r="S176">
            <v>835.31</v>
          </cell>
          <cell r="T176">
            <v>0</v>
          </cell>
          <cell r="U176">
            <v>0</v>
          </cell>
          <cell r="V176">
            <v>0</v>
          </cell>
          <cell r="W176">
            <v>2</v>
          </cell>
          <cell r="X176">
            <v>0</v>
          </cell>
          <cell r="Y176">
            <v>1</v>
          </cell>
          <cell r="Z176">
            <v>0</v>
          </cell>
          <cell r="AA176">
            <v>6.75</v>
          </cell>
          <cell r="AB176">
            <v>0</v>
          </cell>
          <cell r="AC176">
            <v>99</v>
          </cell>
          <cell r="AD176">
            <v>99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20</v>
          </cell>
          <cell r="AO176">
            <v>0</v>
          </cell>
          <cell r="AP176">
            <v>20</v>
          </cell>
          <cell r="AQ176">
            <v>0</v>
          </cell>
          <cell r="AS176">
            <v>40915</v>
          </cell>
          <cell r="AT176">
            <v>120</v>
          </cell>
          <cell r="AU176">
            <v>20</v>
          </cell>
          <cell r="AV176">
            <v>20</v>
          </cell>
          <cell r="AW176">
            <v>20</v>
          </cell>
          <cell r="AX176">
            <v>63</v>
          </cell>
          <cell r="AY176">
            <v>0</v>
          </cell>
          <cell r="AZ176">
            <v>0</v>
          </cell>
          <cell r="BA176">
            <v>39888</v>
          </cell>
          <cell r="BB176">
            <v>287000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 t="str">
            <v>B</v>
          </cell>
          <cell r="BI176">
            <v>2</v>
          </cell>
          <cell r="BJ176">
            <v>1</v>
          </cell>
          <cell r="BK176">
            <v>0</v>
          </cell>
          <cell r="BL176">
            <v>0</v>
          </cell>
          <cell r="BM176">
            <v>0</v>
          </cell>
          <cell r="BN176">
            <v>1</v>
          </cell>
          <cell r="BO176">
            <v>0</v>
          </cell>
          <cell r="BP176">
            <v>0</v>
          </cell>
          <cell r="BR176">
            <v>39636</v>
          </cell>
          <cell r="BS176">
            <v>0</v>
          </cell>
          <cell r="BT176">
            <v>6.2091000000000003</v>
          </cell>
          <cell r="BU176" t="str">
            <v>8</v>
          </cell>
          <cell r="BV176">
            <v>0</v>
          </cell>
          <cell r="BY176" t="str">
            <v>WILLIAM G MCKELVEY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 t="str">
            <v>FIS</v>
          </cell>
          <cell r="CF176" t="str">
            <v>R0</v>
          </cell>
          <cell r="CI176" t="str">
            <v>FDIC Scripts Completed</v>
          </cell>
          <cell r="CO176" t="str">
            <v>1</v>
          </cell>
          <cell r="CP176">
            <v>41281</v>
          </cell>
          <cell r="CQ176">
            <v>0</v>
          </cell>
        </row>
        <row r="177">
          <cell r="C177" t="str">
            <v>5001938500001</v>
          </cell>
          <cell r="D177">
            <v>284969</v>
          </cell>
          <cell r="E177">
            <v>8</v>
          </cell>
          <cell r="F177">
            <v>13</v>
          </cell>
          <cell r="G177">
            <v>1</v>
          </cell>
          <cell r="H177" t="str">
            <v>C&amp;I Business</v>
          </cell>
          <cell r="I177">
            <v>1</v>
          </cell>
          <cell r="J177">
            <v>6400000</v>
          </cell>
          <cell r="K177">
            <v>0</v>
          </cell>
          <cell r="L177">
            <v>0</v>
          </cell>
          <cell r="M177">
            <v>170000</v>
          </cell>
          <cell r="N177">
            <v>0</v>
          </cell>
          <cell r="O177">
            <v>0</v>
          </cell>
          <cell r="P177">
            <v>0</v>
          </cell>
          <cell r="Q177">
            <v>17000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2</v>
          </cell>
          <cell r="X177">
            <v>16</v>
          </cell>
          <cell r="Y177">
            <v>2</v>
          </cell>
          <cell r="Z177">
            <v>1</v>
          </cell>
          <cell r="AA177">
            <v>4.25</v>
          </cell>
          <cell r="AB177">
            <v>1</v>
          </cell>
          <cell r="AC177">
            <v>99</v>
          </cell>
          <cell r="AD177">
            <v>99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9</v>
          </cell>
          <cell r="AO177">
            <v>12</v>
          </cell>
          <cell r="AP177">
            <v>16</v>
          </cell>
          <cell r="AQ177">
            <v>0</v>
          </cell>
          <cell r="AS177">
            <v>40811</v>
          </cell>
          <cell r="AT177">
            <v>120</v>
          </cell>
          <cell r="AU177">
            <v>16</v>
          </cell>
          <cell r="AV177">
            <v>16</v>
          </cell>
          <cell r="AW177">
            <v>16</v>
          </cell>
          <cell r="AX177">
            <v>59</v>
          </cell>
          <cell r="AY177">
            <v>1</v>
          </cell>
          <cell r="AZ177">
            <v>0</v>
          </cell>
          <cell r="BA177">
            <v>0</v>
          </cell>
          <cell r="BB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 t="str">
            <v>B</v>
          </cell>
          <cell r="BI177">
            <v>2</v>
          </cell>
          <cell r="BJ177">
            <v>1</v>
          </cell>
          <cell r="BK177">
            <v>0</v>
          </cell>
          <cell r="BL177">
            <v>0</v>
          </cell>
          <cell r="BM177">
            <v>0</v>
          </cell>
          <cell r="BN177">
            <v>1</v>
          </cell>
          <cell r="BO177">
            <v>0</v>
          </cell>
          <cell r="BP177">
            <v>0</v>
          </cell>
          <cell r="BR177">
            <v>39716</v>
          </cell>
          <cell r="BS177">
            <v>0</v>
          </cell>
          <cell r="BT177">
            <v>0</v>
          </cell>
          <cell r="BU177" t="str">
            <v>4</v>
          </cell>
          <cell r="BV177">
            <v>0</v>
          </cell>
          <cell r="BY177" t="str">
            <v>CALKINS &amp; KENYON CONSTRUCTION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 t="str">
            <v>FIS</v>
          </cell>
          <cell r="CF177" t="str">
            <v>AR</v>
          </cell>
          <cell r="CI177" t="str">
            <v>FDIC Scripts Completed</v>
          </cell>
          <cell r="CO177" t="str">
            <v>1</v>
          </cell>
          <cell r="CP177">
            <v>41177</v>
          </cell>
          <cell r="CQ177">
            <v>0</v>
          </cell>
        </row>
        <row r="178">
          <cell r="C178" t="str">
            <v>5001807000001</v>
          </cell>
          <cell r="D178">
            <v>284937</v>
          </cell>
          <cell r="E178">
            <v>8</v>
          </cell>
          <cell r="F178">
            <v>21</v>
          </cell>
          <cell r="G178">
            <v>1</v>
          </cell>
          <cell r="H178" t="str">
            <v>CRE Other</v>
          </cell>
          <cell r="I178">
            <v>1</v>
          </cell>
          <cell r="J178">
            <v>7740900</v>
          </cell>
          <cell r="K178">
            <v>0</v>
          </cell>
          <cell r="L178">
            <v>0</v>
          </cell>
          <cell r="M178">
            <v>164656.53</v>
          </cell>
          <cell r="N178">
            <v>0</v>
          </cell>
          <cell r="O178">
            <v>0</v>
          </cell>
          <cell r="P178">
            <v>0</v>
          </cell>
          <cell r="Q178">
            <v>164656.53</v>
          </cell>
          <cell r="R178">
            <v>0</v>
          </cell>
          <cell r="S178">
            <v>24869.97</v>
          </cell>
          <cell r="T178">
            <v>0</v>
          </cell>
          <cell r="U178">
            <v>0</v>
          </cell>
          <cell r="V178">
            <v>0</v>
          </cell>
          <cell r="W178">
            <v>2</v>
          </cell>
          <cell r="X178">
            <v>16</v>
          </cell>
          <cell r="Y178">
            <v>2</v>
          </cell>
          <cell r="Z178">
            <v>1</v>
          </cell>
          <cell r="AA178">
            <v>6.25</v>
          </cell>
          <cell r="AB178">
            <v>6.25</v>
          </cell>
          <cell r="AC178">
            <v>99</v>
          </cell>
          <cell r="AD178">
            <v>99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3</v>
          </cell>
          <cell r="AO178">
            <v>12</v>
          </cell>
          <cell r="AP178">
            <v>15</v>
          </cell>
          <cell r="AQ178">
            <v>0</v>
          </cell>
          <cell r="AS178">
            <v>40221</v>
          </cell>
          <cell r="AT178">
            <v>240</v>
          </cell>
          <cell r="AU178">
            <v>15</v>
          </cell>
          <cell r="AV178">
            <v>15</v>
          </cell>
          <cell r="AW178">
            <v>15</v>
          </cell>
          <cell r="AX178">
            <v>64</v>
          </cell>
          <cell r="AY178">
            <v>0</v>
          </cell>
          <cell r="AZ178">
            <v>838</v>
          </cell>
          <cell r="BA178">
            <v>0</v>
          </cell>
          <cell r="BB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 t="str">
            <v>B</v>
          </cell>
          <cell r="BI178">
            <v>9</v>
          </cell>
          <cell r="BJ178">
            <v>1</v>
          </cell>
          <cell r="BK178">
            <v>0</v>
          </cell>
          <cell r="BL178">
            <v>0</v>
          </cell>
          <cell r="BM178">
            <v>0</v>
          </cell>
          <cell r="BN178">
            <v>1</v>
          </cell>
          <cell r="BO178">
            <v>0</v>
          </cell>
          <cell r="BP178">
            <v>0</v>
          </cell>
          <cell r="BR178">
            <v>39153</v>
          </cell>
          <cell r="BS178">
            <v>0</v>
          </cell>
          <cell r="BT178">
            <v>0</v>
          </cell>
          <cell r="BU178" t="str">
            <v>9</v>
          </cell>
          <cell r="BV178">
            <v>0</v>
          </cell>
          <cell r="BY178" t="str">
            <v>WOODHAVEN INVESTMENTS  INC.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 t="str">
            <v>FIS</v>
          </cell>
          <cell r="CF178" t="str">
            <v>NT</v>
          </cell>
          <cell r="CI178" t="str">
            <v>FDIC Scripts Completed</v>
          </cell>
          <cell r="CO178" t="str">
            <v>1</v>
          </cell>
          <cell r="CP178">
            <v>41133</v>
          </cell>
          <cell r="CQ178">
            <v>0</v>
          </cell>
        </row>
        <row r="179">
          <cell r="C179" t="str">
            <v>5001821500001</v>
          </cell>
          <cell r="D179">
            <v>284947</v>
          </cell>
          <cell r="E179">
            <v>8</v>
          </cell>
          <cell r="F179">
            <v>13</v>
          </cell>
          <cell r="G179">
            <v>1</v>
          </cell>
          <cell r="H179" t="str">
            <v>C&amp;I Business</v>
          </cell>
          <cell r="I179">
            <v>1</v>
          </cell>
          <cell r="J179">
            <v>8463750</v>
          </cell>
          <cell r="K179">
            <v>0</v>
          </cell>
          <cell r="L179">
            <v>0</v>
          </cell>
          <cell r="M179">
            <v>163950.53</v>
          </cell>
          <cell r="N179">
            <v>0</v>
          </cell>
          <cell r="O179">
            <v>0</v>
          </cell>
          <cell r="P179">
            <v>0</v>
          </cell>
          <cell r="Q179">
            <v>163950.53</v>
          </cell>
          <cell r="R179">
            <v>0</v>
          </cell>
          <cell r="S179">
            <v>0</v>
          </cell>
          <cell r="T179">
            <v>2</v>
          </cell>
          <cell r="U179">
            <v>2977.84</v>
          </cell>
          <cell r="V179">
            <v>0</v>
          </cell>
          <cell r="W179">
            <v>2</v>
          </cell>
          <cell r="X179">
            <v>0</v>
          </cell>
          <cell r="Y179">
            <v>1</v>
          </cell>
          <cell r="Z179">
            <v>0</v>
          </cell>
          <cell r="AA179">
            <v>9.5</v>
          </cell>
          <cell r="AB179">
            <v>0</v>
          </cell>
          <cell r="AC179">
            <v>99</v>
          </cell>
          <cell r="AD179">
            <v>99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13</v>
          </cell>
          <cell r="AO179">
            <v>0</v>
          </cell>
          <cell r="AP179">
            <v>14</v>
          </cell>
          <cell r="AQ179">
            <v>0</v>
          </cell>
          <cell r="AS179">
            <v>41074</v>
          </cell>
          <cell r="AT179">
            <v>120</v>
          </cell>
          <cell r="AU179">
            <v>73</v>
          </cell>
          <cell r="AV179">
            <v>0</v>
          </cell>
          <cell r="AW179">
            <v>13</v>
          </cell>
          <cell r="AX179">
            <v>59</v>
          </cell>
          <cell r="AY179">
            <v>1</v>
          </cell>
          <cell r="AZ179">
            <v>0</v>
          </cell>
          <cell r="BA179">
            <v>0</v>
          </cell>
          <cell r="BB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 t="str">
            <v>B</v>
          </cell>
          <cell r="BI179">
            <v>2</v>
          </cell>
          <cell r="BJ179">
            <v>2</v>
          </cell>
          <cell r="BK179">
            <v>0</v>
          </cell>
          <cell r="BL179">
            <v>0</v>
          </cell>
          <cell r="BM179">
            <v>0</v>
          </cell>
          <cell r="BN179">
            <v>1</v>
          </cell>
          <cell r="BO179">
            <v>0</v>
          </cell>
          <cell r="BP179">
            <v>0</v>
          </cell>
          <cell r="BR179">
            <v>39247</v>
          </cell>
          <cell r="BS179">
            <v>0</v>
          </cell>
          <cell r="BT179">
            <v>0</v>
          </cell>
          <cell r="BU179" t="str">
            <v>4</v>
          </cell>
          <cell r="BV179">
            <v>0</v>
          </cell>
          <cell r="BY179" t="str">
            <v>DJT FAMILY ENTERPRISES  INC.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 t="str">
            <v>FIS</v>
          </cell>
          <cell r="CF179" t="str">
            <v>AR</v>
          </cell>
          <cell r="CI179" t="str">
            <v>FDIC Scripts Completed</v>
          </cell>
          <cell r="CJ179">
            <v>42900</v>
          </cell>
          <cell r="CO179" t="str">
            <v>1</v>
          </cell>
          <cell r="CP179">
            <v>41074</v>
          </cell>
          <cell r="CQ179">
            <v>0</v>
          </cell>
        </row>
        <row r="180">
          <cell r="C180" t="str">
            <v>5001888000001</v>
          </cell>
          <cell r="D180">
            <v>284938</v>
          </cell>
          <cell r="E180">
            <v>8</v>
          </cell>
          <cell r="F180">
            <v>13</v>
          </cell>
          <cell r="G180">
            <v>1</v>
          </cell>
          <cell r="H180" t="str">
            <v>C&amp;I Business</v>
          </cell>
          <cell r="I180">
            <v>1</v>
          </cell>
          <cell r="J180">
            <v>8005756.2000000002</v>
          </cell>
          <cell r="K180">
            <v>0</v>
          </cell>
          <cell r="L180">
            <v>0</v>
          </cell>
          <cell r="M180">
            <v>156316.60999999999</v>
          </cell>
          <cell r="N180">
            <v>0</v>
          </cell>
          <cell r="O180">
            <v>0</v>
          </cell>
          <cell r="P180">
            <v>0</v>
          </cell>
          <cell r="Q180">
            <v>156316.60999999999</v>
          </cell>
          <cell r="R180">
            <v>0</v>
          </cell>
          <cell r="S180">
            <v>4063.12</v>
          </cell>
          <cell r="T180">
            <v>2</v>
          </cell>
          <cell r="U180">
            <v>4529.08</v>
          </cell>
          <cell r="V180">
            <v>0</v>
          </cell>
          <cell r="W180">
            <v>2</v>
          </cell>
          <cell r="X180">
            <v>0</v>
          </cell>
          <cell r="Y180">
            <v>1</v>
          </cell>
          <cell r="Z180">
            <v>0</v>
          </cell>
          <cell r="AA180">
            <v>7.9</v>
          </cell>
          <cell r="AB180">
            <v>0</v>
          </cell>
          <cell r="AC180">
            <v>99</v>
          </cell>
          <cell r="AD180">
            <v>99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36</v>
          </cell>
          <cell r="AO180">
            <v>0</v>
          </cell>
          <cell r="AP180">
            <v>37</v>
          </cell>
          <cell r="AQ180">
            <v>0</v>
          </cell>
          <cell r="AS180">
            <v>41763</v>
          </cell>
          <cell r="AT180">
            <v>75</v>
          </cell>
          <cell r="AU180">
            <v>39</v>
          </cell>
          <cell r="AV180">
            <v>0</v>
          </cell>
          <cell r="AW180">
            <v>36</v>
          </cell>
          <cell r="AX180">
            <v>63</v>
          </cell>
          <cell r="AY180">
            <v>0</v>
          </cell>
          <cell r="AZ180">
            <v>147</v>
          </cell>
          <cell r="BA180">
            <v>0</v>
          </cell>
          <cell r="BB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 t="str">
            <v>B</v>
          </cell>
          <cell r="BI180">
            <v>2</v>
          </cell>
          <cell r="BJ180">
            <v>2</v>
          </cell>
          <cell r="BK180">
            <v>0</v>
          </cell>
          <cell r="BL180">
            <v>0</v>
          </cell>
          <cell r="BM180">
            <v>0</v>
          </cell>
          <cell r="BN180">
            <v>1</v>
          </cell>
          <cell r="BO180">
            <v>0</v>
          </cell>
          <cell r="BP180">
            <v>0</v>
          </cell>
          <cell r="BR180">
            <v>39482</v>
          </cell>
          <cell r="BS180">
            <v>0</v>
          </cell>
          <cell r="BT180">
            <v>0</v>
          </cell>
          <cell r="BU180" t="str">
            <v>8</v>
          </cell>
          <cell r="BV180">
            <v>0</v>
          </cell>
          <cell r="BY180" t="str">
            <v>RGC  LLC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 t="str">
            <v>FIS</v>
          </cell>
          <cell r="CF180" t="str">
            <v>EQ</v>
          </cell>
          <cell r="CI180" t="str">
            <v>FDIC Scripts Completed</v>
          </cell>
          <cell r="CO180" t="str">
            <v>1</v>
          </cell>
          <cell r="CP180">
            <v>41763</v>
          </cell>
          <cell r="CQ180">
            <v>0</v>
          </cell>
        </row>
        <row r="181">
          <cell r="C181" t="str">
            <v>5001983000001</v>
          </cell>
          <cell r="D181">
            <v>284839</v>
          </cell>
          <cell r="E181">
            <v>8</v>
          </cell>
          <cell r="F181">
            <v>22</v>
          </cell>
          <cell r="G181">
            <v>1</v>
          </cell>
          <cell r="H181" t="str">
            <v>CRE Owner Occupied</v>
          </cell>
          <cell r="I181">
            <v>1</v>
          </cell>
          <cell r="J181">
            <v>3450000</v>
          </cell>
          <cell r="K181">
            <v>0</v>
          </cell>
          <cell r="L181">
            <v>0</v>
          </cell>
          <cell r="M181">
            <v>150000</v>
          </cell>
          <cell r="N181">
            <v>750</v>
          </cell>
          <cell r="O181">
            <v>0</v>
          </cell>
          <cell r="P181">
            <v>0</v>
          </cell>
          <cell r="Q181">
            <v>149250</v>
          </cell>
          <cell r="R181">
            <v>0</v>
          </cell>
          <cell r="S181">
            <v>200</v>
          </cell>
          <cell r="T181">
            <v>0</v>
          </cell>
          <cell r="U181">
            <v>0</v>
          </cell>
          <cell r="V181">
            <v>0</v>
          </cell>
          <cell r="W181">
            <v>2</v>
          </cell>
          <cell r="X181">
            <v>16</v>
          </cell>
          <cell r="Y181">
            <v>2</v>
          </cell>
          <cell r="Z181">
            <v>0.5</v>
          </cell>
          <cell r="AA181">
            <v>1.5</v>
          </cell>
          <cell r="AB181">
            <v>0.5</v>
          </cell>
          <cell r="AC181">
            <v>99</v>
          </cell>
          <cell r="AD181">
            <v>99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2</v>
          </cell>
          <cell r="AO181">
            <v>12</v>
          </cell>
          <cell r="AP181">
            <v>26</v>
          </cell>
          <cell r="AQ181">
            <v>0</v>
          </cell>
          <cell r="AS181">
            <v>41486</v>
          </cell>
          <cell r="AT181">
            <v>296</v>
          </cell>
          <cell r="AU181">
            <v>285</v>
          </cell>
          <cell r="AV181">
            <v>26</v>
          </cell>
          <cell r="AW181">
            <v>26</v>
          </cell>
          <cell r="AX181">
            <v>63</v>
          </cell>
          <cell r="AY181">
            <v>0</v>
          </cell>
          <cell r="AZ181">
            <v>0</v>
          </cell>
          <cell r="BA181">
            <v>40344</v>
          </cell>
          <cell r="BB181">
            <v>1360000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 t="str">
            <v>B</v>
          </cell>
          <cell r="BI181">
            <v>10</v>
          </cell>
          <cell r="BJ181">
            <v>1</v>
          </cell>
          <cell r="BK181">
            <v>0</v>
          </cell>
          <cell r="BL181">
            <v>0</v>
          </cell>
          <cell r="BM181">
            <v>0</v>
          </cell>
          <cell r="BN181">
            <v>1</v>
          </cell>
          <cell r="BO181">
            <v>0</v>
          </cell>
          <cell r="BP181">
            <v>0</v>
          </cell>
          <cell r="BR181">
            <v>39867</v>
          </cell>
          <cell r="BS181">
            <v>0</v>
          </cell>
          <cell r="BT181">
            <v>1.1029</v>
          </cell>
          <cell r="BU181" t="str">
            <v>8</v>
          </cell>
          <cell r="BV181">
            <v>0</v>
          </cell>
          <cell r="BW181">
            <v>40755</v>
          </cell>
          <cell r="BY181" t="str">
            <v>GW HIALEAH HOTEL LLC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 t="str">
            <v>FIS</v>
          </cell>
          <cell r="CF181" t="str">
            <v>R0</v>
          </cell>
          <cell r="CI181" t="str">
            <v>FDIC Scripts Completed</v>
          </cell>
          <cell r="CJ181">
            <v>49368</v>
          </cell>
          <cell r="CO181" t="str">
            <v>1</v>
          </cell>
          <cell r="CP181">
            <v>41486</v>
          </cell>
          <cell r="CQ181">
            <v>0</v>
          </cell>
        </row>
        <row r="182">
          <cell r="C182" t="str">
            <v>5002018000001</v>
          </cell>
          <cell r="D182">
            <v>284934</v>
          </cell>
          <cell r="E182">
            <v>8</v>
          </cell>
          <cell r="F182">
            <v>13</v>
          </cell>
          <cell r="G182">
            <v>1</v>
          </cell>
          <cell r="H182" t="str">
            <v>Commercial Revolvers</v>
          </cell>
          <cell r="I182">
            <v>0</v>
          </cell>
          <cell r="J182">
            <v>8800000</v>
          </cell>
          <cell r="K182">
            <v>0</v>
          </cell>
          <cell r="L182">
            <v>250000</v>
          </cell>
          <cell r="M182">
            <v>150000</v>
          </cell>
          <cell r="N182">
            <v>0</v>
          </cell>
          <cell r="O182">
            <v>0</v>
          </cell>
          <cell r="P182">
            <v>0</v>
          </cell>
          <cell r="Q182">
            <v>15000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2</v>
          </cell>
          <cell r="X182">
            <v>16</v>
          </cell>
          <cell r="Y182">
            <v>2</v>
          </cell>
          <cell r="Z182">
            <v>1</v>
          </cell>
          <cell r="AA182">
            <v>6</v>
          </cell>
          <cell r="AB182">
            <v>6</v>
          </cell>
          <cell r="AC182">
            <v>99</v>
          </cell>
          <cell r="AD182">
            <v>99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10</v>
          </cell>
          <cell r="AO182">
            <v>12</v>
          </cell>
          <cell r="AP182">
            <v>15</v>
          </cell>
          <cell r="AQ182">
            <v>0</v>
          </cell>
          <cell r="AS182">
            <v>40766</v>
          </cell>
          <cell r="AT182">
            <v>120</v>
          </cell>
          <cell r="AU182">
            <v>15</v>
          </cell>
          <cell r="AV182">
            <v>15</v>
          </cell>
          <cell r="AW182">
            <v>15</v>
          </cell>
          <cell r="AX182">
            <v>59</v>
          </cell>
          <cell r="AY182">
            <v>1</v>
          </cell>
          <cell r="AZ182">
            <v>0</v>
          </cell>
          <cell r="BA182">
            <v>0</v>
          </cell>
          <cell r="BB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 t="str">
            <v>B</v>
          </cell>
          <cell r="BI182">
            <v>2</v>
          </cell>
          <cell r="BJ182">
            <v>1</v>
          </cell>
          <cell r="BK182">
            <v>0</v>
          </cell>
          <cell r="BL182">
            <v>0</v>
          </cell>
          <cell r="BM182">
            <v>0</v>
          </cell>
          <cell r="BN182">
            <v>1</v>
          </cell>
          <cell r="BO182">
            <v>0</v>
          </cell>
          <cell r="BP182">
            <v>0</v>
          </cell>
          <cell r="BR182">
            <v>40036</v>
          </cell>
          <cell r="BS182">
            <v>0</v>
          </cell>
          <cell r="BT182">
            <v>0</v>
          </cell>
          <cell r="BU182" t="str">
            <v>4</v>
          </cell>
          <cell r="BV182">
            <v>0</v>
          </cell>
          <cell r="BY182" t="str">
            <v>B &amp; B MEDICAL INC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 t="str">
            <v>FIS</v>
          </cell>
          <cell r="CF182" t="str">
            <v>AR</v>
          </cell>
          <cell r="CI182" t="str">
            <v>FDIC Scripts Completed</v>
          </cell>
          <cell r="CO182" t="str">
            <v>1</v>
          </cell>
          <cell r="CP182">
            <v>41132</v>
          </cell>
          <cell r="CQ182">
            <v>0</v>
          </cell>
        </row>
        <row r="183">
          <cell r="C183" t="str">
            <v>5001768000001</v>
          </cell>
          <cell r="D183">
            <v>284914</v>
          </cell>
          <cell r="E183">
            <v>8</v>
          </cell>
          <cell r="F183">
            <v>13</v>
          </cell>
          <cell r="G183">
            <v>1</v>
          </cell>
          <cell r="H183" t="str">
            <v>C&amp;I Business</v>
          </cell>
          <cell r="I183">
            <v>1</v>
          </cell>
          <cell r="J183">
            <v>26400000</v>
          </cell>
          <cell r="K183">
            <v>0</v>
          </cell>
          <cell r="L183">
            <v>0</v>
          </cell>
          <cell r="M183">
            <v>140000</v>
          </cell>
          <cell r="N183">
            <v>14000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59124.22</v>
          </cell>
          <cell r="T183">
            <v>0</v>
          </cell>
          <cell r="U183">
            <v>0</v>
          </cell>
          <cell r="V183">
            <v>0</v>
          </cell>
          <cell r="W183">
            <v>2</v>
          </cell>
          <cell r="X183">
            <v>0</v>
          </cell>
          <cell r="Y183">
            <v>1</v>
          </cell>
          <cell r="Z183">
            <v>0</v>
          </cell>
          <cell r="AA183">
            <v>5.5</v>
          </cell>
          <cell r="AB183">
            <v>0</v>
          </cell>
          <cell r="AC183">
            <v>99</v>
          </cell>
          <cell r="AD183">
            <v>99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20</v>
          </cell>
          <cell r="AO183">
            <v>0</v>
          </cell>
          <cell r="AP183">
            <v>20</v>
          </cell>
          <cell r="AQ183">
            <v>0</v>
          </cell>
          <cell r="AS183">
            <v>40058</v>
          </cell>
          <cell r="AT183">
            <v>120</v>
          </cell>
          <cell r="AU183">
            <v>20</v>
          </cell>
          <cell r="AV183">
            <v>20</v>
          </cell>
          <cell r="AW183">
            <v>20</v>
          </cell>
          <cell r="AX183">
            <v>66</v>
          </cell>
          <cell r="AY183">
            <v>0</v>
          </cell>
          <cell r="AZ183">
            <v>789</v>
          </cell>
          <cell r="BA183">
            <v>0</v>
          </cell>
          <cell r="BB183">
            <v>0</v>
          </cell>
          <cell r="BD183">
            <v>0</v>
          </cell>
          <cell r="BE183">
            <v>100</v>
          </cell>
          <cell r="BF183">
            <v>1</v>
          </cell>
          <cell r="BG183">
            <v>1</v>
          </cell>
          <cell r="BH183" t="str">
            <v>B</v>
          </cell>
          <cell r="BI183">
            <v>2</v>
          </cell>
          <cell r="BJ183">
            <v>1</v>
          </cell>
          <cell r="BK183">
            <v>0</v>
          </cell>
          <cell r="BL183">
            <v>0</v>
          </cell>
          <cell r="BM183">
            <v>0</v>
          </cell>
          <cell r="BN183">
            <v>1</v>
          </cell>
          <cell r="BO183">
            <v>0</v>
          </cell>
          <cell r="BP183">
            <v>1</v>
          </cell>
          <cell r="BS183">
            <v>0</v>
          </cell>
          <cell r="BT183">
            <v>0</v>
          </cell>
          <cell r="BU183" t="str">
            <v>8</v>
          </cell>
          <cell r="BV183">
            <v>0</v>
          </cell>
          <cell r="BY183" t="str">
            <v>PETER A JOHNSON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 t="str">
            <v>FIS</v>
          </cell>
          <cell r="CF183" t="str">
            <v>BT</v>
          </cell>
          <cell r="CI183" t="str">
            <v>FDIC Scripts Completed</v>
          </cell>
          <cell r="CO183" t="str">
            <v>1</v>
          </cell>
          <cell r="CP183">
            <v>41276</v>
          </cell>
          <cell r="CQ183">
            <v>0</v>
          </cell>
        </row>
        <row r="184">
          <cell r="C184" t="str">
            <v>5002027500001</v>
          </cell>
          <cell r="D184">
            <v>284892</v>
          </cell>
          <cell r="E184">
            <v>8</v>
          </cell>
          <cell r="F184">
            <v>18</v>
          </cell>
          <cell r="G184">
            <v>1</v>
          </cell>
          <cell r="H184" t="str">
            <v>Land &amp; Development</v>
          </cell>
          <cell r="I184">
            <v>1</v>
          </cell>
          <cell r="J184">
            <v>973000</v>
          </cell>
          <cell r="K184">
            <v>0</v>
          </cell>
          <cell r="L184">
            <v>0</v>
          </cell>
          <cell r="M184">
            <v>139000</v>
          </cell>
          <cell r="N184">
            <v>0</v>
          </cell>
          <cell r="O184">
            <v>0</v>
          </cell>
          <cell r="P184">
            <v>0</v>
          </cell>
          <cell r="Q184">
            <v>139000</v>
          </cell>
          <cell r="R184">
            <v>0</v>
          </cell>
          <cell r="S184">
            <v>28162.94</v>
          </cell>
          <cell r="T184">
            <v>0</v>
          </cell>
          <cell r="U184">
            <v>0</v>
          </cell>
          <cell r="V184">
            <v>0</v>
          </cell>
          <cell r="W184">
            <v>2</v>
          </cell>
          <cell r="X184">
            <v>0</v>
          </cell>
          <cell r="Y184">
            <v>1</v>
          </cell>
          <cell r="Z184">
            <v>0</v>
          </cell>
          <cell r="AA184">
            <v>18</v>
          </cell>
          <cell r="AB184">
            <v>0</v>
          </cell>
          <cell r="AC184">
            <v>99</v>
          </cell>
          <cell r="AD184">
            <v>99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22</v>
          </cell>
          <cell r="AO184">
            <v>0</v>
          </cell>
          <cell r="AP184">
            <v>22</v>
          </cell>
          <cell r="AQ184">
            <v>0</v>
          </cell>
          <cell r="AS184">
            <v>40617</v>
          </cell>
          <cell r="AT184">
            <v>36</v>
          </cell>
          <cell r="AU184">
            <v>22</v>
          </cell>
          <cell r="AV184">
            <v>22</v>
          </cell>
          <cell r="AW184">
            <v>22</v>
          </cell>
          <cell r="AX184">
            <v>63</v>
          </cell>
          <cell r="AY184">
            <v>0</v>
          </cell>
          <cell r="AZ184">
            <v>411</v>
          </cell>
          <cell r="BA184">
            <v>40351</v>
          </cell>
          <cell r="BB184">
            <v>369500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 t="str">
            <v>B</v>
          </cell>
          <cell r="BI184">
            <v>6</v>
          </cell>
          <cell r="BJ184">
            <v>1</v>
          </cell>
          <cell r="BK184">
            <v>0</v>
          </cell>
          <cell r="BL184">
            <v>0</v>
          </cell>
          <cell r="BM184">
            <v>0</v>
          </cell>
          <cell r="BN184">
            <v>1</v>
          </cell>
          <cell r="BO184">
            <v>0</v>
          </cell>
          <cell r="BP184">
            <v>0</v>
          </cell>
          <cell r="BR184">
            <v>40056</v>
          </cell>
          <cell r="BS184">
            <v>0</v>
          </cell>
          <cell r="BT184">
            <v>3.7618</v>
          </cell>
          <cell r="BU184" t="str">
            <v>8</v>
          </cell>
          <cell r="BV184">
            <v>0</v>
          </cell>
          <cell r="BY184" t="str">
            <v>TAMPA TELECOM PROFESSIONAL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 t="str">
            <v>FIS</v>
          </cell>
          <cell r="CF184" t="str">
            <v>R0</v>
          </cell>
          <cell r="CI184" t="str">
            <v>FDIC Scripts Completed</v>
          </cell>
          <cell r="CO184" t="str">
            <v>1</v>
          </cell>
          <cell r="CP184">
            <v>41348</v>
          </cell>
          <cell r="CQ184">
            <v>0</v>
          </cell>
        </row>
        <row r="185">
          <cell r="C185" t="str">
            <v>5001823000001</v>
          </cell>
          <cell r="D185">
            <v>284793</v>
          </cell>
          <cell r="E185">
            <v>8</v>
          </cell>
          <cell r="F185">
            <v>23</v>
          </cell>
          <cell r="G185">
            <v>1</v>
          </cell>
          <cell r="H185" t="str">
            <v>CRE Income Producing</v>
          </cell>
          <cell r="I185">
            <v>1</v>
          </cell>
          <cell r="J185">
            <v>6132000</v>
          </cell>
          <cell r="K185">
            <v>0</v>
          </cell>
          <cell r="L185">
            <v>0</v>
          </cell>
          <cell r="M185">
            <v>138831.17000000001</v>
          </cell>
          <cell r="N185">
            <v>35331.17</v>
          </cell>
          <cell r="O185">
            <v>0</v>
          </cell>
          <cell r="P185">
            <v>0</v>
          </cell>
          <cell r="Q185">
            <v>103500</v>
          </cell>
          <cell r="R185">
            <v>0</v>
          </cell>
          <cell r="S185">
            <v>4645.54</v>
          </cell>
          <cell r="T185">
            <v>2</v>
          </cell>
          <cell r="U185">
            <v>1159</v>
          </cell>
          <cell r="V185">
            <v>0</v>
          </cell>
          <cell r="W185">
            <v>2</v>
          </cell>
          <cell r="X185">
            <v>0</v>
          </cell>
          <cell r="Y185">
            <v>1</v>
          </cell>
          <cell r="Z185">
            <v>0</v>
          </cell>
          <cell r="AA185">
            <v>8.25</v>
          </cell>
          <cell r="AB185">
            <v>0</v>
          </cell>
          <cell r="AC185">
            <v>99</v>
          </cell>
          <cell r="AD185">
            <v>99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13</v>
          </cell>
          <cell r="AO185">
            <v>0</v>
          </cell>
          <cell r="AP185">
            <v>14</v>
          </cell>
          <cell r="AQ185">
            <v>0</v>
          </cell>
          <cell r="AS185">
            <v>41066</v>
          </cell>
          <cell r="AT185">
            <v>300</v>
          </cell>
          <cell r="AU185">
            <v>253</v>
          </cell>
          <cell r="AV185">
            <v>0</v>
          </cell>
          <cell r="AW185">
            <v>13</v>
          </cell>
          <cell r="AX185">
            <v>66</v>
          </cell>
          <cell r="AY185">
            <v>0</v>
          </cell>
          <cell r="AZ185">
            <v>114</v>
          </cell>
          <cell r="BA185">
            <v>39624</v>
          </cell>
          <cell r="BB185">
            <v>257500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 t="str">
            <v>B</v>
          </cell>
          <cell r="BI185">
            <v>11</v>
          </cell>
          <cell r="BJ185">
            <v>2</v>
          </cell>
          <cell r="BK185">
            <v>0</v>
          </cell>
          <cell r="BL185">
            <v>0</v>
          </cell>
          <cell r="BM185">
            <v>0</v>
          </cell>
          <cell r="BN185">
            <v>1</v>
          </cell>
          <cell r="BO185">
            <v>0</v>
          </cell>
          <cell r="BP185">
            <v>0</v>
          </cell>
          <cell r="BR185">
            <v>39239</v>
          </cell>
          <cell r="BS185">
            <v>0</v>
          </cell>
          <cell r="BT185">
            <v>5.3914999999999997</v>
          </cell>
          <cell r="BU185" t="str">
            <v>8</v>
          </cell>
          <cell r="BV185">
            <v>0</v>
          </cell>
          <cell r="BY185" t="str">
            <v>A &amp; E  LLC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 t="str">
            <v>FIS</v>
          </cell>
          <cell r="CF185" t="str">
            <v>R0</v>
          </cell>
          <cell r="CI185" t="str">
            <v>FDIC Scripts Completed</v>
          </cell>
          <cell r="CJ185">
            <v>48371</v>
          </cell>
          <cell r="CO185" t="str">
            <v>1</v>
          </cell>
          <cell r="CP185">
            <v>41066</v>
          </cell>
          <cell r="CQ185">
            <v>0</v>
          </cell>
        </row>
        <row r="186">
          <cell r="C186" t="str">
            <v>5001802000001</v>
          </cell>
          <cell r="D186">
            <v>284827</v>
          </cell>
          <cell r="E186">
            <v>8</v>
          </cell>
          <cell r="F186">
            <v>22</v>
          </cell>
          <cell r="G186">
            <v>1</v>
          </cell>
          <cell r="H186" t="str">
            <v>CRE Owner Occupied</v>
          </cell>
          <cell r="I186">
            <v>1</v>
          </cell>
          <cell r="J186">
            <v>4725000</v>
          </cell>
          <cell r="K186">
            <v>0</v>
          </cell>
          <cell r="L186">
            <v>0</v>
          </cell>
          <cell r="M186">
            <v>135000</v>
          </cell>
          <cell r="N186">
            <v>13500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3786.67</v>
          </cell>
          <cell r="T186">
            <v>0</v>
          </cell>
          <cell r="U186">
            <v>0</v>
          </cell>
          <cell r="V186">
            <v>0</v>
          </cell>
          <cell r="W186">
            <v>2</v>
          </cell>
          <cell r="X186">
            <v>16</v>
          </cell>
          <cell r="Y186">
            <v>2</v>
          </cell>
          <cell r="Z186">
            <v>1</v>
          </cell>
          <cell r="AA186">
            <v>8</v>
          </cell>
          <cell r="AB186">
            <v>8</v>
          </cell>
          <cell r="AC186">
            <v>99</v>
          </cell>
          <cell r="AD186">
            <v>99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4</v>
          </cell>
          <cell r="AO186">
            <v>12</v>
          </cell>
          <cell r="AP186">
            <v>22</v>
          </cell>
          <cell r="AQ186">
            <v>0</v>
          </cell>
          <cell r="AS186">
            <v>40630</v>
          </cell>
          <cell r="AT186">
            <v>240</v>
          </cell>
          <cell r="AU186">
            <v>22</v>
          </cell>
          <cell r="AV186">
            <v>22</v>
          </cell>
          <cell r="AW186">
            <v>22</v>
          </cell>
          <cell r="AX186">
            <v>66</v>
          </cell>
          <cell r="AY186">
            <v>1</v>
          </cell>
          <cell r="AZ186">
            <v>92</v>
          </cell>
          <cell r="BA186">
            <v>39884</v>
          </cell>
          <cell r="BB186">
            <v>2805000</v>
          </cell>
          <cell r="BD186">
            <v>0</v>
          </cell>
          <cell r="BE186">
            <v>100</v>
          </cell>
          <cell r="BF186">
            <v>1</v>
          </cell>
          <cell r="BG186">
            <v>1</v>
          </cell>
          <cell r="BH186" t="str">
            <v>B</v>
          </cell>
          <cell r="BI186">
            <v>10</v>
          </cell>
          <cell r="BJ186">
            <v>1</v>
          </cell>
          <cell r="BK186">
            <v>0</v>
          </cell>
          <cell r="BL186">
            <v>0</v>
          </cell>
          <cell r="BM186">
            <v>0</v>
          </cell>
          <cell r="BN186">
            <v>1</v>
          </cell>
          <cell r="BO186">
            <v>0</v>
          </cell>
          <cell r="BP186">
            <v>1</v>
          </cell>
          <cell r="BR186">
            <v>39140</v>
          </cell>
          <cell r="BS186">
            <v>0</v>
          </cell>
          <cell r="BT186">
            <v>4.8128000000000002</v>
          </cell>
          <cell r="BU186" t="str">
            <v>8</v>
          </cell>
          <cell r="BV186">
            <v>0</v>
          </cell>
          <cell r="BY186" t="str">
            <v>QUALITY SOCKET SCREW MFG CORP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 t="str">
            <v>FIS</v>
          </cell>
          <cell r="CF186" t="str">
            <v>R0</v>
          </cell>
          <cell r="CI186" t="str">
            <v>FDIC Scripts Completed</v>
          </cell>
          <cell r="CO186" t="str">
            <v>1</v>
          </cell>
          <cell r="CP186">
            <v>41361</v>
          </cell>
          <cell r="CQ186">
            <v>0</v>
          </cell>
        </row>
        <row r="187">
          <cell r="C187" t="str">
            <v>5001524000001</v>
          </cell>
          <cell r="D187">
            <v>284807</v>
          </cell>
          <cell r="E187">
            <v>8</v>
          </cell>
          <cell r="F187">
            <v>23</v>
          </cell>
          <cell r="G187">
            <v>1</v>
          </cell>
          <cell r="H187" t="str">
            <v>CRE Income Producing</v>
          </cell>
          <cell r="I187">
            <v>1</v>
          </cell>
          <cell r="J187">
            <v>11250000</v>
          </cell>
          <cell r="K187">
            <v>0</v>
          </cell>
          <cell r="L187">
            <v>0</v>
          </cell>
          <cell r="M187">
            <v>126633</v>
          </cell>
          <cell r="N187">
            <v>0</v>
          </cell>
          <cell r="O187">
            <v>0</v>
          </cell>
          <cell r="P187">
            <v>0</v>
          </cell>
          <cell r="Q187">
            <v>126633</v>
          </cell>
          <cell r="R187">
            <v>0</v>
          </cell>
          <cell r="S187">
            <v>4513.3500000000004</v>
          </cell>
          <cell r="T187">
            <v>0</v>
          </cell>
          <cell r="U187">
            <v>0</v>
          </cell>
          <cell r="V187">
            <v>0</v>
          </cell>
          <cell r="W187">
            <v>2</v>
          </cell>
          <cell r="X187">
            <v>0</v>
          </cell>
          <cell r="Y187">
            <v>1</v>
          </cell>
          <cell r="Z187">
            <v>0</v>
          </cell>
          <cell r="AA187">
            <v>4.25</v>
          </cell>
          <cell r="AB187">
            <v>0</v>
          </cell>
          <cell r="AC187">
            <v>99</v>
          </cell>
          <cell r="AD187">
            <v>99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14</v>
          </cell>
          <cell r="AO187">
            <v>0</v>
          </cell>
          <cell r="AP187">
            <v>14</v>
          </cell>
          <cell r="AQ187">
            <v>0</v>
          </cell>
          <cell r="AS187">
            <v>40262</v>
          </cell>
          <cell r="AT187">
            <v>240</v>
          </cell>
          <cell r="AU187">
            <v>14</v>
          </cell>
          <cell r="AV187">
            <v>14</v>
          </cell>
          <cell r="AW187">
            <v>14</v>
          </cell>
          <cell r="AX187">
            <v>63</v>
          </cell>
          <cell r="AY187">
            <v>0</v>
          </cell>
          <cell r="AZ187">
            <v>432</v>
          </cell>
          <cell r="BA187">
            <v>40367</v>
          </cell>
          <cell r="BB187">
            <v>15000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 t="str">
            <v>B</v>
          </cell>
          <cell r="BI187">
            <v>11</v>
          </cell>
          <cell r="BJ187">
            <v>1</v>
          </cell>
          <cell r="BK187">
            <v>0</v>
          </cell>
          <cell r="BL187">
            <v>0</v>
          </cell>
          <cell r="BM187">
            <v>0</v>
          </cell>
          <cell r="BN187">
            <v>1</v>
          </cell>
          <cell r="BO187">
            <v>0</v>
          </cell>
          <cell r="BP187">
            <v>0</v>
          </cell>
          <cell r="BR187">
            <v>38163</v>
          </cell>
          <cell r="BS187">
            <v>0</v>
          </cell>
          <cell r="BT187">
            <v>84.421999999999997</v>
          </cell>
          <cell r="BU187" t="str">
            <v>8</v>
          </cell>
          <cell r="BV187">
            <v>0</v>
          </cell>
          <cell r="BY187" t="str">
            <v>SUPER STOP PETROLEUM  INC.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 t="str">
            <v>FIS</v>
          </cell>
          <cell r="CF187" t="str">
            <v>R0</v>
          </cell>
          <cell r="CI187" t="str">
            <v>FDIC Scripts Completed</v>
          </cell>
          <cell r="CO187" t="str">
            <v>1</v>
          </cell>
          <cell r="CP187">
            <v>41115</v>
          </cell>
          <cell r="CQ187">
            <v>0</v>
          </cell>
        </row>
        <row r="188">
          <cell r="C188" t="str">
            <v>5001918000001</v>
          </cell>
          <cell r="D188">
            <v>284897</v>
          </cell>
          <cell r="E188">
            <v>8</v>
          </cell>
          <cell r="F188">
            <v>18</v>
          </cell>
          <cell r="G188">
            <v>1</v>
          </cell>
          <cell r="H188" t="str">
            <v>Land &amp; Development</v>
          </cell>
          <cell r="I188">
            <v>1</v>
          </cell>
          <cell r="J188">
            <v>4000000</v>
          </cell>
          <cell r="K188">
            <v>0</v>
          </cell>
          <cell r="L188">
            <v>0</v>
          </cell>
          <cell r="M188">
            <v>125000</v>
          </cell>
          <cell r="N188">
            <v>12500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16098.94</v>
          </cell>
          <cell r="T188">
            <v>0</v>
          </cell>
          <cell r="U188">
            <v>0</v>
          </cell>
          <cell r="V188">
            <v>0</v>
          </cell>
          <cell r="W188">
            <v>2</v>
          </cell>
          <cell r="X188">
            <v>0</v>
          </cell>
          <cell r="Y188">
            <v>1</v>
          </cell>
          <cell r="Z188">
            <v>0</v>
          </cell>
          <cell r="AA188">
            <v>5.5</v>
          </cell>
          <cell r="AB188">
            <v>0</v>
          </cell>
          <cell r="AC188">
            <v>99</v>
          </cell>
          <cell r="AD188">
            <v>99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16</v>
          </cell>
          <cell r="AO188">
            <v>0</v>
          </cell>
          <cell r="AP188">
            <v>16</v>
          </cell>
          <cell r="AQ188">
            <v>0</v>
          </cell>
          <cell r="AS188">
            <v>2</v>
          </cell>
          <cell r="AT188">
            <v>474</v>
          </cell>
          <cell r="AU188">
            <v>49</v>
          </cell>
          <cell r="AV188">
            <v>16</v>
          </cell>
          <cell r="AW188">
            <v>16</v>
          </cell>
          <cell r="AX188">
            <v>66</v>
          </cell>
          <cell r="AY188">
            <v>0</v>
          </cell>
          <cell r="AZ188">
            <v>661</v>
          </cell>
          <cell r="BA188">
            <v>40442</v>
          </cell>
          <cell r="BB188">
            <v>1430000</v>
          </cell>
          <cell r="BD188">
            <v>0</v>
          </cell>
          <cell r="BE188">
            <v>100</v>
          </cell>
          <cell r="BF188">
            <v>1</v>
          </cell>
          <cell r="BG188">
            <v>1</v>
          </cell>
          <cell r="BH188" t="str">
            <v>B</v>
          </cell>
          <cell r="BI188">
            <v>6</v>
          </cell>
          <cell r="BJ188">
            <v>1</v>
          </cell>
          <cell r="BK188">
            <v>0</v>
          </cell>
          <cell r="BL188">
            <v>0</v>
          </cell>
          <cell r="BM188">
            <v>0</v>
          </cell>
          <cell r="BN188">
            <v>1</v>
          </cell>
          <cell r="BO188">
            <v>0</v>
          </cell>
          <cell r="BP188">
            <v>1</v>
          </cell>
          <cell r="BS188">
            <v>0</v>
          </cell>
          <cell r="BT188">
            <v>8.7413000000000007</v>
          </cell>
          <cell r="BU188" t="str">
            <v>9</v>
          </cell>
          <cell r="BV188">
            <v>0</v>
          </cell>
          <cell r="BY188" t="str">
            <v>PETER A JOHNSON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 t="str">
            <v>FIS</v>
          </cell>
          <cell r="CF188" t="str">
            <v>R6</v>
          </cell>
          <cell r="CI188" t="str">
            <v>FDIC Scripts Completed</v>
          </cell>
          <cell r="CJ188">
            <v>42183</v>
          </cell>
          <cell r="CO188" t="str">
            <v>1</v>
          </cell>
          <cell r="CP188">
            <v>41153</v>
          </cell>
          <cell r="CQ188">
            <v>0</v>
          </cell>
        </row>
        <row r="189">
          <cell r="C189" t="str">
            <v>5002016000001</v>
          </cell>
          <cell r="D189">
            <v>284930</v>
          </cell>
          <cell r="E189">
            <v>8</v>
          </cell>
          <cell r="F189">
            <v>13</v>
          </cell>
          <cell r="G189">
            <v>1</v>
          </cell>
          <cell r="H189" t="str">
            <v>C&amp;I Business</v>
          </cell>
          <cell r="I189">
            <v>1</v>
          </cell>
          <cell r="J189">
            <v>4998072.96</v>
          </cell>
          <cell r="K189">
            <v>0</v>
          </cell>
          <cell r="L189">
            <v>0</v>
          </cell>
          <cell r="M189">
            <v>123734.39</v>
          </cell>
          <cell r="N189">
            <v>0</v>
          </cell>
          <cell r="O189">
            <v>0</v>
          </cell>
          <cell r="P189">
            <v>0</v>
          </cell>
          <cell r="Q189">
            <v>123734.3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2</v>
          </cell>
          <cell r="X189">
            <v>0</v>
          </cell>
          <cell r="Y189">
            <v>1</v>
          </cell>
          <cell r="Z189">
            <v>0</v>
          </cell>
          <cell r="AA189">
            <v>7.1</v>
          </cell>
          <cell r="AB189">
            <v>0</v>
          </cell>
          <cell r="AC189">
            <v>99</v>
          </cell>
          <cell r="AD189">
            <v>99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24</v>
          </cell>
          <cell r="AO189">
            <v>0</v>
          </cell>
          <cell r="AP189">
            <v>24</v>
          </cell>
          <cell r="AQ189">
            <v>0</v>
          </cell>
          <cell r="AS189">
            <v>41415</v>
          </cell>
          <cell r="AT189">
            <v>120</v>
          </cell>
          <cell r="AU189">
            <v>24</v>
          </cell>
          <cell r="AV189">
            <v>24</v>
          </cell>
          <cell r="AW189">
            <v>24</v>
          </cell>
          <cell r="AX189">
            <v>59</v>
          </cell>
          <cell r="AY189">
            <v>1</v>
          </cell>
          <cell r="AZ189">
            <v>0</v>
          </cell>
          <cell r="BA189">
            <v>0</v>
          </cell>
          <cell r="BB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 t="str">
            <v>B</v>
          </cell>
          <cell r="BI189">
            <v>2</v>
          </cell>
          <cell r="BJ189">
            <v>1</v>
          </cell>
          <cell r="BK189">
            <v>0</v>
          </cell>
          <cell r="BL189">
            <v>0</v>
          </cell>
          <cell r="BM189">
            <v>0</v>
          </cell>
          <cell r="BN189">
            <v>1</v>
          </cell>
          <cell r="BO189">
            <v>0</v>
          </cell>
          <cell r="BP189">
            <v>0</v>
          </cell>
          <cell r="BR189">
            <v>40021</v>
          </cell>
          <cell r="BS189">
            <v>0</v>
          </cell>
          <cell r="BT189">
            <v>0</v>
          </cell>
          <cell r="BU189" t="str">
            <v>4</v>
          </cell>
          <cell r="BV189">
            <v>0</v>
          </cell>
          <cell r="BY189" t="str">
            <v>ANTHONY'S COAL FIRED PIZZA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 t="str">
            <v>FIS</v>
          </cell>
          <cell r="CF189" t="str">
            <v>AR</v>
          </cell>
          <cell r="CI189" t="str">
            <v>FDIC Scripts Completed</v>
          </cell>
          <cell r="CO189" t="str">
            <v>1</v>
          </cell>
          <cell r="CP189">
            <v>41415</v>
          </cell>
          <cell r="CQ189">
            <v>0</v>
          </cell>
        </row>
        <row r="190">
          <cell r="C190" t="str">
            <v>5002015000001</v>
          </cell>
          <cell r="D190">
            <v>284926</v>
          </cell>
          <cell r="E190">
            <v>8</v>
          </cell>
          <cell r="F190">
            <v>13</v>
          </cell>
          <cell r="G190">
            <v>1</v>
          </cell>
          <cell r="H190" t="str">
            <v>C&amp;I Business</v>
          </cell>
          <cell r="I190">
            <v>1</v>
          </cell>
          <cell r="J190">
            <v>5238464.13</v>
          </cell>
          <cell r="K190">
            <v>0</v>
          </cell>
          <cell r="L190">
            <v>0</v>
          </cell>
          <cell r="M190">
            <v>121228.66</v>
          </cell>
          <cell r="N190">
            <v>0</v>
          </cell>
          <cell r="O190">
            <v>0</v>
          </cell>
          <cell r="P190">
            <v>0</v>
          </cell>
          <cell r="Q190">
            <v>121228.66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2</v>
          </cell>
          <cell r="X190">
            <v>0</v>
          </cell>
          <cell r="Y190">
            <v>1</v>
          </cell>
          <cell r="Z190">
            <v>0</v>
          </cell>
          <cell r="AA190">
            <v>7</v>
          </cell>
          <cell r="AB190">
            <v>0</v>
          </cell>
          <cell r="AC190">
            <v>99</v>
          </cell>
          <cell r="AD190">
            <v>99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22</v>
          </cell>
          <cell r="AO190">
            <v>0</v>
          </cell>
          <cell r="AP190">
            <v>22</v>
          </cell>
          <cell r="AQ190">
            <v>0</v>
          </cell>
          <cell r="AS190">
            <v>41341</v>
          </cell>
          <cell r="AT190">
            <v>120</v>
          </cell>
          <cell r="AU190">
            <v>22</v>
          </cell>
          <cell r="AV190">
            <v>22</v>
          </cell>
          <cell r="AW190">
            <v>22</v>
          </cell>
          <cell r="AX190">
            <v>59</v>
          </cell>
          <cell r="AY190">
            <v>1</v>
          </cell>
          <cell r="AZ190">
            <v>0</v>
          </cell>
          <cell r="BA190">
            <v>0</v>
          </cell>
          <cell r="BB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 t="str">
            <v>B</v>
          </cell>
          <cell r="BI190">
            <v>2</v>
          </cell>
          <cell r="BJ190">
            <v>1</v>
          </cell>
          <cell r="BK190">
            <v>0</v>
          </cell>
          <cell r="BL190">
            <v>0</v>
          </cell>
          <cell r="BM190">
            <v>0</v>
          </cell>
          <cell r="BN190">
            <v>1</v>
          </cell>
          <cell r="BO190">
            <v>0</v>
          </cell>
          <cell r="BP190">
            <v>0</v>
          </cell>
          <cell r="BR190">
            <v>40021</v>
          </cell>
          <cell r="BS190">
            <v>0</v>
          </cell>
          <cell r="BT190">
            <v>0</v>
          </cell>
          <cell r="BU190" t="str">
            <v>4</v>
          </cell>
          <cell r="BV190">
            <v>0</v>
          </cell>
          <cell r="BY190" t="str">
            <v>ANTHONY'S COAL FIRED PIZZA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 t="str">
            <v>FIS</v>
          </cell>
          <cell r="CF190" t="str">
            <v>AR</v>
          </cell>
          <cell r="CI190" t="str">
            <v>FDIC Scripts Completed</v>
          </cell>
          <cell r="CO190" t="str">
            <v>1</v>
          </cell>
          <cell r="CP190">
            <v>41341</v>
          </cell>
          <cell r="CQ190">
            <v>0</v>
          </cell>
        </row>
        <row r="191">
          <cell r="C191" t="str">
            <v>5002015500001</v>
          </cell>
          <cell r="D191">
            <v>284929</v>
          </cell>
          <cell r="E191">
            <v>8</v>
          </cell>
          <cell r="F191">
            <v>13</v>
          </cell>
          <cell r="G191">
            <v>1</v>
          </cell>
          <cell r="H191" t="str">
            <v>C&amp;I Business</v>
          </cell>
          <cell r="I191">
            <v>1</v>
          </cell>
          <cell r="J191">
            <v>5212461.25</v>
          </cell>
          <cell r="K191">
            <v>0</v>
          </cell>
          <cell r="L191">
            <v>0</v>
          </cell>
          <cell r="M191">
            <v>120642.84</v>
          </cell>
          <cell r="N191">
            <v>0</v>
          </cell>
          <cell r="O191">
            <v>0</v>
          </cell>
          <cell r="P191">
            <v>0</v>
          </cell>
          <cell r="Q191">
            <v>120642.84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2</v>
          </cell>
          <cell r="X191">
            <v>0</v>
          </cell>
          <cell r="Y191">
            <v>1</v>
          </cell>
          <cell r="Z191">
            <v>0</v>
          </cell>
          <cell r="AA191">
            <v>7</v>
          </cell>
          <cell r="AB191">
            <v>0</v>
          </cell>
          <cell r="AC191">
            <v>99</v>
          </cell>
          <cell r="AD191">
            <v>99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22</v>
          </cell>
          <cell r="AO191">
            <v>0</v>
          </cell>
          <cell r="AP191">
            <v>22</v>
          </cell>
          <cell r="AQ191">
            <v>0</v>
          </cell>
          <cell r="AS191">
            <v>41341</v>
          </cell>
          <cell r="AT191">
            <v>120</v>
          </cell>
          <cell r="AU191">
            <v>22</v>
          </cell>
          <cell r="AV191">
            <v>22</v>
          </cell>
          <cell r="AW191">
            <v>22</v>
          </cell>
          <cell r="AX191">
            <v>59</v>
          </cell>
          <cell r="AY191">
            <v>1</v>
          </cell>
          <cell r="AZ191">
            <v>0</v>
          </cell>
          <cell r="BA191">
            <v>0</v>
          </cell>
          <cell r="BB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 t="str">
            <v>B</v>
          </cell>
          <cell r="BI191">
            <v>2</v>
          </cell>
          <cell r="BJ191">
            <v>1</v>
          </cell>
          <cell r="BK191">
            <v>0</v>
          </cell>
          <cell r="BL191">
            <v>0</v>
          </cell>
          <cell r="BM191">
            <v>0</v>
          </cell>
          <cell r="BN191">
            <v>1</v>
          </cell>
          <cell r="BO191">
            <v>0</v>
          </cell>
          <cell r="BP191">
            <v>0</v>
          </cell>
          <cell r="BR191">
            <v>40021</v>
          </cell>
          <cell r="BS191">
            <v>0</v>
          </cell>
          <cell r="BT191">
            <v>0</v>
          </cell>
          <cell r="BU191" t="str">
            <v>4</v>
          </cell>
          <cell r="BV191">
            <v>0</v>
          </cell>
          <cell r="BY191" t="str">
            <v>ANTHONY'S COAL FIRED PIZZA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 t="str">
            <v>FIS</v>
          </cell>
          <cell r="CF191" t="str">
            <v>AR</v>
          </cell>
          <cell r="CI191" t="str">
            <v>FDIC Scripts Completed</v>
          </cell>
          <cell r="CO191" t="str">
            <v>1</v>
          </cell>
          <cell r="CP191">
            <v>41341</v>
          </cell>
          <cell r="CQ191">
            <v>0</v>
          </cell>
        </row>
        <row r="192">
          <cell r="C192" t="str">
            <v>5001965500001</v>
          </cell>
          <cell r="D192">
            <v>284936</v>
          </cell>
          <cell r="E192">
            <v>8</v>
          </cell>
          <cell r="F192">
            <v>22</v>
          </cell>
          <cell r="G192">
            <v>1</v>
          </cell>
          <cell r="H192" t="str">
            <v>CRE Owner Occupied</v>
          </cell>
          <cell r="I192">
            <v>1</v>
          </cell>
          <cell r="J192">
            <v>3913086.87</v>
          </cell>
          <cell r="K192">
            <v>0</v>
          </cell>
          <cell r="L192">
            <v>0</v>
          </cell>
          <cell r="M192">
            <v>119534.92</v>
          </cell>
          <cell r="N192">
            <v>119534.92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13417.73</v>
          </cell>
          <cell r="T192">
            <v>0</v>
          </cell>
          <cell r="U192">
            <v>0</v>
          </cell>
          <cell r="V192">
            <v>0</v>
          </cell>
          <cell r="W192">
            <v>2</v>
          </cell>
          <cell r="X192">
            <v>16</v>
          </cell>
          <cell r="Y192">
            <v>2</v>
          </cell>
          <cell r="Z192">
            <v>0.5</v>
          </cell>
          <cell r="AA192">
            <v>3.75</v>
          </cell>
          <cell r="AB192">
            <v>0.5</v>
          </cell>
          <cell r="AC192">
            <v>99</v>
          </cell>
          <cell r="AD192">
            <v>99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6</v>
          </cell>
          <cell r="AO192">
            <v>12</v>
          </cell>
          <cell r="AP192">
            <v>13</v>
          </cell>
          <cell r="AQ192">
            <v>0</v>
          </cell>
          <cell r="AS192">
            <v>40273</v>
          </cell>
          <cell r="AT192">
            <v>240</v>
          </cell>
          <cell r="AU192">
            <v>13</v>
          </cell>
          <cell r="AV192">
            <v>13</v>
          </cell>
          <cell r="AW192">
            <v>13</v>
          </cell>
          <cell r="AX192">
            <v>66</v>
          </cell>
          <cell r="AY192">
            <v>0</v>
          </cell>
          <cell r="AZ192">
            <v>421</v>
          </cell>
          <cell r="BA192">
            <v>0</v>
          </cell>
          <cell r="BB192">
            <v>0</v>
          </cell>
          <cell r="BD192">
            <v>0</v>
          </cell>
          <cell r="BE192">
            <v>100</v>
          </cell>
          <cell r="BF192">
            <v>1</v>
          </cell>
          <cell r="BG192">
            <v>1</v>
          </cell>
          <cell r="BH192" t="str">
            <v>B</v>
          </cell>
          <cell r="BI192">
            <v>10</v>
          </cell>
          <cell r="BJ192">
            <v>1</v>
          </cell>
          <cell r="BK192">
            <v>0</v>
          </cell>
          <cell r="BL192">
            <v>0</v>
          </cell>
          <cell r="BM192">
            <v>0</v>
          </cell>
          <cell r="BN192">
            <v>1</v>
          </cell>
          <cell r="BO192">
            <v>0</v>
          </cell>
          <cell r="BP192">
            <v>1</v>
          </cell>
          <cell r="BR192">
            <v>39812</v>
          </cell>
          <cell r="BS192">
            <v>0</v>
          </cell>
          <cell r="BT192">
            <v>0</v>
          </cell>
          <cell r="BU192" t="str">
            <v>1</v>
          </cell>
          <cell r="BV192">
            <v>0</v>
          </cell>
          <cell r="BY192" t="str">
            <v>SUNSHORE LEASING CORP.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 t="str">
            <v>FIS</v>
          </cell>
          <cell r="CF192" t="str">
            <v>MX</v>
          </cell>
          <cell r="CI192" t="str">
            <v>FDIC Scripts Completed</v>
          </cell>
          <cell r="CO192" t="str">
            <v>1</v>
          </cell>
          <cell r="CP192">
            <v>41065</v>
          </cell>
          <cell r="CQ192">
            <v>0</v>
          </cell>
        </row>
        <row r="193">
          <cell r="C193" t="str">
            <v>5001786500001</v>
          </cell>
          <cell r="D193">
            <v>284921</v>
          </cell>
          <cell r="E193">
            <v>8</v>
          </cell>
          <cell r="F193">
            <v>13</v>
          </cell>
          <cell r="G193">
            <v>1</v>
          </cell>
          <cell r="H193" t="str">
            <v>Commercial Revolvers</v>
          </cell>
          <cell r="I193">
            <v>0</v>
          </cell>
          <cell r="J193">
            <v>5600000</v>
          </cell>
          <cell r="K193">
            <v>0</v>
          </cell>
          <cell r="L193">
            <v>7294.3</v>
          </cell>
          <cell r="M193">
            <v>117705.7</v>
          </cell>
          <cell r="N193">
            <v>0</v>
          </cell>
          <cell r="O193">
            <v>0</v>
          </cell>
          <cell r="P193">
            <v>0</v>
          </cell>
          <cell r="Q193">
            <v>117705.7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2</v>
          </cell>
          <cell r="X193">
            <v>16</v>
          </cell>
          <cell r="Y193">
            <v>2</v>
          </cell>
          <cell r="Z193">
            <v>2</v>
          </cell>
          <cell r="AA193">
            <v>6</v>
          </cell>
          <cell r="AB193">
            <v>6</v>
          </cell>
          <cell r="AC193">
            <v>99</v>
          </cell>
          <cell r="AD193">
            <v>99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7</v>
          </cell>
          <cell r="AO193">
            <v>12</v>
          </cell>
          <cell r="AP193">
            <v>19</v>
          </cell>
          <cell r="AQ193">
            <v>0</v>
          </cell>
          <cell r="AS193">
            <v>40906</v>
          </cell>
          <cell r="AT193">
            <v>120</v>
          </cell>
          <cell r="AU193">
            <v>19</v>
          </cell>
          <cell r="AV193">
            <v>19</v>
          </cell>
          <cell r="AW193">
            <v>19</v>
          </cell>
          <cell r="AX193">
            <v>62</v>
          </cell>
          <cell r="AY193">
            <v>1</v>
          </cell>
          <cell r="AZ193">
            <v>0</v>
          </cell>
          <cell r="BA193">
            <v>0</v>
          </cell>
          <cell r="BB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 t="str">
            <v>B</v>
          </cell>
          <cell r="BI193">
            <v>2</v>
          </cell>
          <cell r="BJ193">
            <v>1</v>
          </cell>
          <cell r="BK193">
            <v>0</v>
          </cell>
          <cell r="BL193">
            <v>0</v>
          </cell>
          <cell r="BM193">
            <v>0</v>
          </cell>
          <cell r="BN193">
            <v>1</v>
          </cell>
          <cell r="BO193">
            <v>0</v>
          </cell>
          <cell r="BP193">
            <v>0</v>
          </cell>
          <cell r="BR193">
            <v>39050</v>
          </cell>
          <cell r="BS193">
            <v>0</v>
          </cell>
          <cell r="BT193">
            <v>0</v>
          </cell>
          <cell r="BU193" t="str">
            <v>7</v>
          </cell>
          <cell r="BV193">
            <v>0</v>
          </cell>
          <cell r="BY193" t="str">
            <v>LEWIS D. KROLL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 t="str">
            <v>FIS</v>
          </cell>
          <cell r="CF193" t="str">
            <v>IV</v>
          </cell>
          <cell r="CI193" t="str">
            <v>FDIC Scripts Completed</v>
          </cell>
          <cell r="CO193" t="str">
            <v>1</v>
          </cell>
          <cell r="CP193">
            <v>41272</v>
          </cell>
          <cell r="CQ193">
            <v>0</v>
          </cell>
        </row>
        <row r="194">
          <cell r="C194" t="str">
            <v>5000724000001</v>
          </cell>
          <cell r="D194">
            <v>284800</v>
          </cell>
          <cell r="E194">
            <v>8</v>
          </cell>
          <cell r="F194">
            <v>23</v>
          </cell>
          <cell r="G194">
            <v>1</v>
          </cell>
          <cell r="H194" t="str">
            <v>CRE Income Producing</v>
          </cell>
          <cell r="I194">
            <v>1</v>
          </cell>
          <cell r="J194">
            <v>73161913.439999998</v>
          </cell>
          <cell r="K194">
            <v>0</v>
          </cell>
          <cell r="L194">
            <v>0</v>
          </cell>
          <cell r="M194">
            <v>114460.04</v>
          </cell>
          <cell r="N194">
            <v>0</v>
          </cell>
          <cell r="O194">
            <v>0</v>
          </cell>
          <cell r="P194">
            <v>0</v>
          </cell>
          <cell r="Q194">
            <v>114460.04</v>
          </cell>
          <cell r="R194">
            <v>0</v>
          </cell>
          <cell r="S194">
            <v>0</v>
          </cell>
          <cell r="T194">
            <v>2</v>
          </cell>
          <cell r="U194">
            <v>3943.91</v>
          </cell>
          <cell r="V194">
            <v>0</v>
          </cell>
          <cell r="W194">
            <v>2</v>
          </cell>
          <cell r="X194">
            <v>0</v>
          </cell>
          <cell r="Y194">
            <v>1</v>
          </cell>
          <cell r="Z194">
            <v>0</v>
          </cell>
          <cell r="AA194">
            <v>6.75</v>
          </cell>
          <cell r="AB194">
            <v>0</v>
          </cell>
          <cell r="AC194">
            <v>99</v>
          </cell>
          <cell r="AD194">
            <v>99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28</v>
          </cell>
          <cell r="AO194">
            <v>0</v>
          </cell>
          <cell r="AP194">
            <v>29</v>
          </cell>
          <cell r="AQ194">
            <v>0</v>
          </cell>
          <cell r="AS194">
            <v>41525</v>
          </cell>
          <cell r="AT194">
            <v>180</v>
          </cell>
          <cell r="AU194">
            <v>32</v>
          </cell>
          <cell r="AV194">
            <v>0</v>
          </cell>
          <cell r="AW194">
            <v>28</v>
          </cell>
          <cell r="AX194">
            <v>59</v>
          </cell>
          <cell r="AY194">
            <v>1</v>
          </cell>
          <cell r="AZ194">
            <v>0</v>
          </cell>
          <cell r="BA194">
            <v>36168</v>
          </cell>
          <cell r="BB194">
            <v>880533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 t="str">
            <v>B</v>
          </cell>
          <cell r="BI194">
            <v>11</v>
          </cell>
          <cell r="BJ194">
            <v>2</v>
          </cell>
          <cell r="BK194">
            <v>0</v>
          </cell>
          <cell r="BL194">
            <v>0</v>
          </cell>
          <cell r="BM194">
            <v>0</v>
          </cell>
          <cell r="BN194">
            <v>1</v>
          </cell>
          <cell r="BO194">
            <v>0</v>
          </cell>
          <cell r="BP194">
            <v>0</v>
          </cell>
          <cell r="BR194">
            <v>36168</v>
          </cell>
          <cell r="BS194">
            <v>0</v>
          </cell>
          <cell r="BT194">
            <v>12.998900000000001</v>
          </cell>
          <cell r="BU194" t="str">
            <v>4</v>
          </cell>
          <cell r="BV194">
            <v>0</v>
          </cell>
          <cell r="BY194" t="str">
            <v>MILAN ENTERPRISES  INC.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 t="str">
            <v>FIS</v>
          </cell>
          <cell r="CF194" t="str">
            <v>R0</v>
          </cell>
          <cell r="CI194" t="str">
            <v>FDIC Scripts Completed</v>
          </cell>
          <cell r="CJ194">
            <v>41647</v>
          </cell>
          <cell r="CO194" t="str">
            <v>1</v>
          </cell>
          <cell r="CP194">
            <v>41525</v>
          </cell>
          <cell r="CQ194">
            <v>0</v>
          </cell>
        </row>
        <row r="195">
          <cell r="C195" t="str">
            <v>5001944500001</v>
          </cell>
          <cell r="D195">
            <v>284912</v>
          </cell>
          <cell r="E195">
            <v>8</v>
          </cell>
          <cell r="F195">
            <v>13</v>
          </cell>
          <cell r="G195">
            <v>1</v>
          </cell>
          <cell r="H195" t="str">
            <v>C&amp;I Business</v>
          </cell>
          <cell r="I195">
            <v>1</v>
          </cell>
          <cell r="J195">
            <v>10719751.92</v>
          </cell>
          <cell r="K195">
            <v>0</v>
          </cell>
          <cell r="L195">
            <v>0</v>
          </cell>
          <cell r="M195">
            <v>113356.33</v>
          </cell>
          <cell r="N195">
            <v>0</v>
          </cell>
          <cell r="O195">
            <v>0</v>
          </cell>
          <cell r="P195">
            <v>0</v>
          </cell>
          <cell r="Q195">
            <v>113356.33</v>
          </cell>
          <cell r="R195">
            <v>0</v>
          </cell>
          <cell r="S195">
            <v>0</v>
          </cell>
          <cell r="T195">
            <v>1</v>
          </cell>
          <cell r="U195">
            <v>55000</v>
          </cell>
          <cell r="V195">
            <v>0</v>
          </cell>
          <cell r="W195">
            <v>2</v>
          </cell>
          <cell r="X195">
            <v>0</v>
          </cell>
          <cell r="Y195">
            <v>1</v>
          </cell>
          <cell r="Z195">
            <v>0</v>
          </cell>
          <cell r="AA195">
            <v>5.75</v>
          </cell>
          <cell r="AB195">
            <v>0</v>
          </cell>
          <cell r="AC195">
            <v>99</v>
          </cell>
          <cell r="AD195">
            <v>99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14</v>
          </cell>
          <cell r="AO195">
            <v>0</v>
          </cell>
          <cell r="AP195">
            <v>15</v>
          </cell>
          <cell r="AQ195">
            <v>0</v>
          </cell>
          <cell r="AS195">
            <v>40738</v>
          </cell>
          <cell r="AT195">
            <v>120</v>
          </cell>
          <cell r="AU195">
            <v>14</v>
          </cell>
          <cell r="AV195">
            <v>0</v>
          </cell>
          <cell r="AW195">
            <v>14</v>
          </cell>
          <cell r="AX195">
            <v>59</v>
          </cell>
          <cell r="AY195">
            <v>1</v>
          </cell>
          <cell r="AZ195">
            <v>0</v>
          </cell>
          <cell r="BA195">
            <v>0</v>
          </cell>
          <cell r="BB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 t="str">
            <v>B</v>
          </cell>
          <cell r="BI195">
            <v>2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1</v>
          </cell>
          <cell r="BO195">
            <v>0</v>
          </cell>
          <cell r="BP195">
            <v>0</v>
          </cell>
          <cell r="BR195">
            <v>39735</v>
          </cell>
          <cell r="BS195">
            <v>0</v>
          </cell>
          <cell r="BT195">
            <v>0</v>
          </cell>
          <cell r="BU195" t="str">
            <v>4</v>
          </cell>
          <cell r="BV195">
            <v>0</v>
          </cell>
          <cell r="BY195" t="str">
            <v>INTERCHANGE THIRTY-TWO  INC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 t="str">
            <v>FIS</v>
          </cell>
          <cell r="CF195" t="str">
            <v>SN</v>
          </cell>
          <cell r="CI195" t="str">
            <v>FDIC Scripts Completed</v>
          </cell>
          <cell r="CO195" t="str">
            <v>1</v>
          </cell>
          <cell r="CP195">
            <v>41104</v>
          </cell>
          <cell r="CQ195">
            <v>0</v>
          </cell>
        </row>
        <row r="196">
          <cell r="C196" t="str">
            <v>5002016500001</v>
          </cell>
          <cell r="D196">
            <v>284932</v>
          </cell>
          <cell r="E196">
            <v>8</v>
          </cell>
          <cell r="F196">
            <v>13</v>
          </cell>
          <cell r="G196">
            <v>1</v>
          </cell>
          <cell r="H196" t="str">
            <v>C&amp;I Business</v>
          </cell>
          <cell r="I196">
            <v>1</v>
          </cell>
          <cell r="J196">
            <v>4474315.58</v>
          </cell>
          <cell r="K196">
            <v>0</v>
          </cell>
          <cell r="L196">
            <v>0</v>
          </cell>
          <cell r="M196">
            <v>110852.99</v>
          </cell>
          <cell r="N196">
            <v>0</v>
          </cell>
          <cell r="O196">
            <v>0</v>
          </cell>
          <cell r="P196">
            <v>0</v>
          </cell>
          <cell r="Q196">
            <v>110852.99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2</v>
          </cell>
          <cell r="X196">
            <v>0</v>
          </cell>
          <cell r="Y196">
            <v>1</v>
          </cell>
          <cell r="Z196">
            <v>0</v>
          </cell>
          <cell r="AA196">
            <v>7.75</v>
          </cell>
          <cell r="AB196">
            <v>0</v>
          </cell>
          <cell r="AC196">
            <v>99</v>
          </cell>
          <cell r="AD196">
            <v>99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25</v>
          </cell>
          <cell r="AO196">
            <v>0</v>
          </cell>
          <cell r="AP196">
            <v>25</v>
          </cell>
          <cell r="AQ196">
            <v>0</v>
          </cell>
          <cell r="AS196">
            <v>41442</v>
          </cell>
          <cell r="AT196">
            <v>120</v>
          </cell>
          <cell r="AU196">
            <v>25</v>
          </cell>
          <cell r="AV196">
            <v>25</v>
          </cell>
          <cell r="AW196">
            <v>25</v>
          </cell>
          <cell r="AX196">
            <v>59</v>
          </cell>
          <cell r="AY196">
            <v>1</v>
          </cell>
          <cell r="AZ196">
            <v>0</v>
          </cell>
          <cell r="BA196">
            <v>0</v>
          </cell>
          <cell r="BB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 t="str">
            <v>B</v>
          </cell>
          <cell r="BI196">
            <v>2</v>
          </cell>
          <cell r="BJ196">
            <v>1</v>
          </cell>
          <cell r="BK196">
            <v>0</v>
          </cell>
          <cell r="BL196">
            <v>0</v>
          </cell>
          <cell r="BM196">
            <v>0</v>
          </cell>
          <cell r="BN196">
            <v>1</v>
          </cell>
          <cell r="BO196">
            <v>0</v>
          </cell>
          <cell r="BP196">
            <v>0</v>
          </cell>
          <cell r="BR196">
            <v>40021</v>
          </cell>
          <cell r="BS196">
            <v>0</v>
          </cell>
          <cell r="BT196">
            <v>0</v>
          </cell>
          <cell r="BU196" t="str">
            <v>4</v>
          </cell>
          <cell r="BV196">
            <v>0</v>
          </cell>
          <cell r="BY196" t="str">
            <v>ANTHONY'S COAL FIRED PIZZA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 t="str">
            <v>FIS</v>
          </cell>
          <cell r="CF196" t="str">
            <v>AR</v>
          </cell>
          <cell r="CI196" t="str">
            <v>FDIC Scripts Completed</v>
          </cell>
          <cell r="CO196" t="str">
            <v>1</v>
          </cell>
          <cell r="CP196">
            <v>41442</v>
          </cell>
          <cell r="CQ196">
            <v>0</v>
          </cell>
        </row>
        <row r="197">
          <cell r="C197" t="str">
            <v>5001284500001</v>
          </cell>
          <cell r="D197">
            <v>284824</v>
          </cell>
          <cell r="E197">
            <v>8</v>
          </cell>
          <cell r="F197">
            <v>22</v>
          </cell>
          <cell r="G197">
            <v>1</v>
          </cell>
          <cell r="H197" t="str">
            <v>CRE Owner Occupied</v>
          </cell>
          <cell r="I197">
            <v>1</v>
          </cell>
          <cell r="J197">
            <v>27155619.359999999</v>
          </cell>
          <cell r="K197">
            <v>0</v>
          </cell>
          <cell r="L197">
            <v>0</v>
          </cell>
          <cell r="M197">
            <v>107981.68</v>
          </cell>
          <cell r="N197">
            <v>0</v>
          </cell>
          <cell r="O197">
            <v>0</v>
          </cell>
          <cell r="P197">
            <v>0</v>
          </cell>
          <cell r="Q197">
            <v>107981.68</v>
          </cell>
          <cell r="R197">
            <v>0</v>
          </cell>
          <cell r="S197">
            <v>0</v>
          </cell>
          <cell r="T197">
            <v>2</v>
          </cell>
          <cell r="U197">
            <v>927</v>
          </cell>
          <cell r="V197">
            <v>0</v>
          </cell>
          <cell r="W197">
            <v>2</v>
          </cell>
          <cell r="X197">
            <v>16</v>
          </cell>
          <cell r="Y197">
            <v>2</v>
          </cell>
          <cell r="Z197">
            <v>1</v>
          </cell>
          <cell r="AA197">
            <v>6</v>
          </cell>
          <cell r="AB197">
            <v>6</v>
          </cell>
          <cell r="AC197">
            <v>99</v>
          </cell>
          <cell r="AD197">
            <v>99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1</v>
          </cell>
          <cell r="AO197">
            <v>12</v>
          </cell>
          <cell r="AP197">
            <v>2</v>
          </cell>
          <cell r="AQ197">
            <v>12</v>
          </cell>
          <cell r="AS197">
            <v>41618</v>
          </cell>
          <cell r="AT197">
            <v>117</v>
          </cell>
          <cell r="AU197">
            <v>175</v>
          </cell>
          <cell r="AV197">
            <v>0</v>
          </cell>
          <cell r="AW197">
            <v>31</v>
          </cell>
          <cell r="AX197">
            <v>62</v>
          </cell>
          <cell r="AY197">
            <v>1</v>
          </cell>
          <cell r="AZ197">
            <v>0</v>
          </cell>
          <cell r="BA197">
            <v>37417</v>
          </cell>
          <cell r="BB197">
            <v>47500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 t="str">
            <v>B</v>
          </cell>
          <cell r="BI197">
            <v>10</v>
          </cell>
          <cell r="BJ197">
            <v>2</v>
          </cell>
          <cell r="BK197">
            <v>0</v>
          </cell>
          <cell r="BL197">
            <v>0</v>
          </cell>
          <cell r="BM197">
            <v>0</v>
          </cell>
          <cell r="BN197">
            <v>1</v>
          </cell>
          <cell r="BO197">
            <v>0</v>
          </cell>
          <cell r="BP197">
            <v>0</v>
          </cell>
          <cell r="BR197">
            <v>37417</v>
          </cell>
          <cell r="BS197">
            <v>0</v>
          </cell>
          <cell r="BT197">
            <v>22.733000000000001</v>
          </cell>
          <cell r="BU197" t="str">
            <v>7</v>
          </cell>
          <cell r="BV197">
            <v>0</v>
          </cell>
          <cell r="BW197">
            <v>40704</v>
          </cell>
          <cell r="BY197" t="str">
            <v>LEWIS D. KROLL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 t="str">
            <v>FIS</v>
          </cell>
          <cell r="CF197" t="str">
            <v>R0</v>
          </cell>
          <cell r="CI197" t="str">
            <v>FDIC Scripts Completed</v>
          </cell>
          <cell r="CJ197">
            <v>46001</v>
          </cell>
          <cell r="CO197" t="str">
            <v>1</v>
          </cell>
          <cell r="CP197">
            <v>41618</v>
          </cell>
          <cell r="CQ197">
            <v>0</v>
          </cell>
        </row>
        <row r="198">
          <cell r="C198" t="str">
            <v>5001451500001</v>
          </cell>
          <cell r="D198">
            <v>284978</v>
          </cell>
          <cell r="E198">
            <v>8</v>
          </cell>
          <cell r="F198">
            <v>18</v>
          </cell>
          <cell r="G198">
            <v>1</v>
          </cell>
          <cell r="H198" t="str">
            <v>Commercial Revolvers</v>
          </cell>
          <cell r="I198">
            <v>0</v>
          </cell>
          <cell r="J198">
            <v>20000000</v>
          </cell>
          <cell r="K198">
            <v>0</v>
          </cell>
          <cell r="L198">
            <v>0</v>
          </cell>
          <cell r="M198">
            <v>102150.49</v>
          </cell>
          <cell r="N198">
            <v>0</v>
          </cell>
          <cell r="O198">
            <v>0</v>
          </cell>
          <cell r="P198">
            <v>0</v>
          </cell>
          <cell r="Q198">
            <v>102150.49</v>
          </cell>
          <cell r="R198">
            <v>0</v>
          </cell>
          <cell r="S198">
            <v>0</v>
          </cell>
          <cell r="T198">
            <v>2</v>
          </cell>
          <cell r="U198">
            <v>3676.59</v>
          </cell>
          <cell r="V198">
            <v>0</v>
          </cell>
          <cell r="W198">
            <v>2</v>
          </cell>
          <cell r="X198">
            <v>0</v>
          </cell>
          <cell r="Y198">
            <v>1</v>
          </cell>
          <cell r="Z198">
            <v>0</v>
          </cell>
          <cell r="AA198">
            <v>8.25</v>
          </cell>
          <cell r="AB198">
            <v>0</v>
          </cell>
          <cell r="AC198">
            <v>99</v>
          </cell>
          <cell r="AD198">
            <v>99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31</v>
          </cell>
          <cell r="AO198">
            <v>0</v>
          </cell>
          <cell r="AP198">
            <v>32</v>
          </cell>
          <cell r="AQ198">
            <v>0</v>
          </cell>
          <cell r="AS198">
            <v>41638</v>
          </cell>
          <cell r="AT198">
            <v>67</v>
          </cell>
          <cell r="AU198">
            <v>31</v>
          </cell>
          <cell r="AV198">
            <v>0</v>
          </cell>
          <cell r="AW198">
            <v>31</v>
          </cell>
          <cell r="AX198">
            <v>61</v>
          </cell>
          <cell r="AY198">
            <v>1</v>
          </cell>
          <cell r="AZ198">
            <v>0</v>
          </cell>
          <cell r="BA198">
            <v>37909</v>
          </cell>
          <cell r="BB198">
            <v>137213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 t="str">
            <v>B</v>
          </cell>
          <cell r="BI198">
            <v>6</v>
          </cell>
          <cell r="BJ198">
            <v>2</v>
          </cell>
          <cell r="BK198">
            <v>0</v>
          </cell>
          <cell r="BL198">
            <v>0</v>
          </cell>
          <cell r="BM198">
            <v>0</v>
          </cell>
          <cell r="BN198">
            <v>1</v>
          </cell>
          <cell r="BO198">
            <v>0</v>
          </cell>
          <cell r="BP198">
            <v>0</v>
          </cell>
          <cell r="BR198">
            <v>37909</v>
          </cell>
          <cell r="BS198">
            <v>0</v>
          </cell>
          <cell r="BT198">
            <v>74.446700000000007</v>
          </cell>
          <cell r="BU198" t="str">
            <v>6</v>
          </cell>
          <cell r="BV198">
            <v>0</v>
          </cell>
          <cell r="BY198" t="str">
            <v>HERMAN VAN GUCHT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 t="str">
            <v>FIS</v>
          </cell>
          <cell r="CF198" t="str">
            <v>R6</v>
          </cell>
          <cell r="CI198" t="str">
            <v>FDIC Scripts Completed</v>
          </cell>
          <cell r="CO198" t="str">
            <v>1</v>
          </cell>
          <cell r="CP198">
            <v>41638</v>
          </cell>
          <cell r="CQ198">
            <v>0</v>
          </cell>
        </row>
        <row r="199">
          <cell r="C199" t="str">
            <v>5002038500001</v>
          </cell>
          <cell r="D199">
            <v>284955</v>
          </cell>
          <cell r="E199">
            <v>8</v>
          </cell>
          <cell r="F199">
            <v>13</v>
          </cell>
          <cell r="G199">
            <v>1</v>
          </cell>
          <cell r="H199" t="str">
            <v>Commercial Revolvers</v>
          </cell>
          <cell r="I199">
            <v>0</v>
          </cell>
          <cell r="J199">
            <v>2250000</v>
          </cell>
          <cell r="K199">
            <v>0</v>
          </cell>
          <cell r="L199">
            <v>149100</v>
          </cell>
          <cell r="M199">
            <v>100900</v>
          </cell>
          <cell r="N199">
            <v>0</v>
          </cell>
          <cell r="O199">
            <v>0</v>
          </cell>
          <cell r="P199">
            <v>0</v>
          </cell>
          <cell r="Q199">
            <v>10090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2</v>
          </cell>
          <cell r="X199">
            <v>16</v>
          </cell>
          <cell r="Y199">
            <v>2</v>
          </cell>
          <cell r="Z199">
            <v>1</v>
          </cell>
          <cell r="AA199">
            <v>4.5</v>
          </cell>
          <cell r="AB199">
            <v>4.5</v>
          </cell>
          <cell r="AC199">
            <v>99</v>
          </cell>
          <cell r="AD199">
            <v>99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7</v>
          </cell>
          <cell r="AO199">
            <v>12</v>
          </cell>
          <cell r="AP199">
            <v>18</v>
          </cell>
          <cell r="AQ199">
            <v>0</v>
          </cell>
          <cell r="AS199">
            <v>40870</v>
          </cell>
          <cell r="AT199">
            <v>120</v>
          </cell>
          <cell r="AU199">
            <v>18</v>
          </cell>
          <cell r="AV199">
            <v>18</v>
          </cell>
          <cell r="AW199">
            <v>18</v>
          </cell>
          <cell r="AX199">
            <v>59</v>
          </cell>
          <cell r="AY199">
            <v>1</v>
          </cell>
          <cell r="AZ199">
            <v>0</v>
          </cell>
          <cell r="BA199">
            <v>0</v>
          </cell>
          <cell r="BB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 t="str">
            <v>B</v>
          </cell>
          <cell r="BI199">
            <v>2</v>
          </cell>
          <cell r="BJ199">
            <v>1</v>
          </cell>
          <cell r="BK199">
            <v>0</v>
          </cell>
          <cell r="BL199">
            <v>0</v>
          </cell>
          <cell r="BM199">
            <v>0</v>
          </cell>
          <cell r="BN199">
            <v>1</v>
          </cell>
          <cell r="BO199">
            <v>0</v>
          </cell>
          <cell r="BP199">
            <v>0</v>
          </cell>
          <cell r="BR199">
            <v>40140</v>
          </cell>
          <cell r="BS199">
            <v>0</v>
          </cell>
          <cell r="BT199">
            <v>0</v>
          </cell>
          <cell r="BU199" t="str">
            <v>4</v>
          </cell>
          <cell r="BV199">
            <v>0</v>
          </cell>
          <cell r="BY199" t="str">
            <v>HARBOR CARDIOLOGY &amp;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 t="str">
            <v>FIS</v>
          </cell>
          <cell r="CF199" t="str">
            <v>AR</v>
          </cell>
          <cell r="CI199" t="str">
            <v>FDIC Scripts Completed</v>
          </cell>
          <cell r="CO199" t="str">
            <v>1</v>
          </cell>
          <cell r="CP199">
            <v>41236</v>
          </cell>
          <cell r="CQ199">
            <v>0</v>
          </cell>
        </row>
        <row r="200">
          <cell r="C200" t="str">
            <v>5001631500001</v>
          </cell>
          <cell r="D200">
            <v>284987</v>
          </cell>
          <cell r="E200">
            <v>8</v>
          </cell>
          <cell r="F200">
            <v>22</v>
          </cell>
          <cell r="G200">
            <v>1</v>
          </cell>
          <cell r="H200" t="str">
            <v>CRE Owner Occupied</v>
          </cell>
          <cell r="I200">
            <v>1</v>
          </cell>
          <cell r="J200">
            <v>21875000</v>
          </cell>
          <cell r="K200">
            <v>0</v>
          </cell>
          <cell r="L200">
            <v>0</v>
          </cell>
          <cell r="M200">
            <v>99843.05</v>
          </cell>
          <cell r="N200">
            <v>17650.05</v>
          </cell>
          <cell r="O200">
            <v>0</v>
          </cell>
          <cell r="P200">
            <v>0</v>
          </cell>
          <cell r="Q200">
            <v>82193</v>
          </cell>
          <cell r="R200">
            <v>0</v>
          </cell>
          <cell r="S200">
            <v>7221.99</v>
          </cell>
          <cell r="T200">
            <v>0</v>
          </cell>
          <cell r="U200">
            <v>0</v>
          </cell>
          <cell r="V200">
            <v>0</v>
          </cell>
          <cell r="W200">
            <v>2</v>
          </cell>
          <cell r="X200">
            <v>16</v>
          </cell>
          <cell r="Y200">
            <v>2</v>
          </cell>
          <cell r="Z200">
            <v>1</v>
          </cell>
          <cell r="AA200">
            <v>6</v>
          </cell>
          <cell r="AB200">
            <v>6</v>
          </cell>
          <cell r="AC200">
            <v>99</v>
          </cell>
          <cell r="AD200">
            <v>99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1</v>
          </cell>
          <cell r="AO200">
            <v>12</v>
          </cell>
          <cell r="AP200">
            <v>15</v>
          </cell>
          <cell r="AQ200">
            <v>0</v>
          </cell>
          <cell r="AS200">
            <v>40414</v>
          </cell>
          <cell r="AT200">
            <v>240</v>
          </cell>
          <cell r="AU200">
            <v>15</v>
          </cell>
          <cell r="AV200">
            <v>15</v>
          </cell>
          <cell r="AW200">
            <v>15</v>
          </cell>
          <cell r="AX200">
            <v>66</v>
          </cell>
          <cell r="AY200">
            <v>0</v>
          </cell>
          <cell r="AZ200">
            <v>402</v>
          </cell>
          <cell r="BA200">
            <v>38527</v>
          </cell>
          <cell r="BB200">
            <v>13900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 t="str">
            <v>B</v>
          </cell>
          <cell r="BI200">
            <v>10</v>
          </cell>
          <cell r="BJ200">
            <v>1</v>
          </cell>
          <cell r="BK200">
            <v>0</v>
          </cell>
          <cell r="BL200">
            <v>0</v>
          </cell>
          <cell r="BM200">
            <v>0</v>
          </cell>
          <cell r="BN200">
            <v>1</v>
          </cell>
          <cell r="BO200">
            <v>0</v>
          </cell>
          <cell r="BP200">
            <v>0</v>
          </cell>
          <cell r="BR200">
            <v>38527</v>
          </cell>
          <cell r="BS200">
            <v>0</v>
          </cell>
          <cell r="BT200">
            <v>71.829499999999996</v>
          </cell>
          <cell r="BU200" t="str">
            <v>9</v>
          </cell>
          <cell r="BV200">
            <v>0</v>
          </cell>
          <cell r="BY200" t="str">
            <v>WOODHAVEN INVESTMENTS  INC.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 t="str">
            <v>FIS</v>
          </cell>
          <cell r="CF200" t="str">
            <v>R0</v>
          </cell>
          <cell r="CI200" t="str">
            <v>FDIC Scripts Completed</v>
          </cell>
          <cell r="CO200" t="str">
            <v>1</v>
          </cell>
          <cell r="CP200">
            <v>41145</v>
          </cell>
          <cell r="CQ200">
            <v>0</v>
          </cell>
        </row>
        <row r="201">
          <cell r="C201" t="str">
            <v>5001939000001</v>
          </cell>
          <cell r="D201">
            <v>284972</v>
          </cell>
          <cell r="E201">
            <v>8</v>
          </cell>
          <cell r="F201">
            <v>13</v>
          </cell>
          <cell r="G201">
            <v>1</v>
          </cell>
          <cell r="H201" t="str">
            <v>C&amp;I Business</v>
          </cell>
          <cell r="I201">
            <v>1</v>
          </cell>
          <cell r="J201">
            <v>7600000</v>
          </cell>
          <cell r="K201">
            <v>0</v>
          </cell>
          <cell r="L201">
            <v>0</v>
          </cell>
          <cell r="M201">
            <v>92500</v>
          </cell>
          <cell r="N201">
            <v>0</v>
          </cell>
          <cell r="O201">
            <v>0</v>
          </cell>
          <cell r="P201">
            <v>0</v>
          </cell>
          <cell r="Q201">
            <v>9250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2</v>
          </cell>
          <cell r="X201">
            <v>0</v>
          </cell>
          <cell r="Y201">
            <v>1</v>
          </cell>
          <cell r="Z201">
            <v>0</v>
          </cell>
          <cell r="AA201">
            <v>6</v>
          </cell>
          <cell r="AB201">
            <v>0</v>
          </cell>
          <cell r="AC201">
            <v>99</v>
          </cell>
          <cell r="AD201">
            <v>99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16</v>
          </cell>
          <cell r="AO201">
            <v>0</v>
          </cell>
          <cell r="AP201">
            <v>16</v>
          </cell>
          <cell r="AQ201">
            <v>0</v>
          </cell>
          <cell r="AS201">
            <v>40812</v>
          </cell>
          <cell r="AT201">
            <v>120</v>
          </cell>
          <cell r="AU201">
            <v>16</v>
          </cell>
          <cell r="AV201">
            <v>16</v>
          </cell>
          <cell r="AW201">
            <v>16</v>
          </cell>
          <cell r="AX201">
            <v>59</v>
          </cell>
          <cell r="AY201">
            <v>1</v>
          </cell>
          <cell r="AZ201">
            <v>0</v>
          </cell>
          <cell r="BA201">
            <v>0</v>
          </cell>
          <cell r="BB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 t="str">
            <v>B</v>
          </cell>
          <cell r="BI201">
            <v>2</v>
          </cell>
          <cell r="BJ201">
            <v>1</v>
          </cell>
          <cell r="BK201">
            <v>0</v>
          </cell>
          <cell r="BL201">
            <v>0</v>
          </cell>
          <cell r="BM201">
            <v>0</v>
          </cell>
          <cell r="BN201">
            <v>1</v>
          </cell>
          <cell r="BO201">
            <v>0</v>
          </cell>
          <cell r="BP201">
            <v>0</v>
          </cell>
          <cell r="BR201">
            <v>39717</v>
          </cell>
          <cell r="BS201">
            <v>0</v>
          </cell>
          <cell r="BT201">
            <v>0</v>
          </cell>
          <cell r="BU201" t="str">
            <v>4</v>
          </cell>
          <cell r="BV201">
            <v>0</v>
          </cell>
          <cell r="BY201" t="str">
            <v>IRVIN JOSEPH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 t="str">
            <v>FIS</v>
          </cell>
          <cell r="CF201" t="str">
            <v>DA</v>
          </cell>
          <cell r="CI201" t="str">
            <v>FDIC Scripts Completed</v>
          </cell>
          <cell r="CO201" t="str">
            <v>1</v>
          </cell>
          <cell r="CP201">
            <v>41178</v>
          </cell>
          <cell r="CQ201">
            <v>0</v>
          </cell>
        </row>
        <row r="202">
          <cell r="C202" t="str">
            <v>5001705500001</v>
          </cell>
          <cell r="D202">
            <v>284801</v>
          </cell>
          <cell r="E202">
            <v>8</v>
          </cell>
          <cell r="F202">
            <v>13</v>
          </cell>
          <cell r="G202">
            <v>1</v>
          </cell>
          <cell r="H202" t="str">
            <v>C&amp;I Business</v>
          </cell>
          <cell r="I202">
            <v>1</v>
          </cell>
          <cell r="J202">
            <v>8400000</v>
          </cell>
          <cell r="K202">
            <v>0</v>
          </cell>
          <cell r="L202">
            <v>0</v>
          </cell>
          <cell r="M202">
            <v>85984.36</v>
          </cell>
          <cell r="N202">
            <v>0</v>
          </cell>
          <cell r="O202">
            <v>0</v>
          </cell>
          <cell r="P202">
            <v>0</v>
          </cell>
          <cell r="Q202">
            <v>85984.36</v>
          </cell>
          <cell r="R202">
            <v>0</v>
          </cell>
          <cell r="S202">
            <v>0</v>
          </cell>
          <cell r="T202">
            <v>2</v>
          </cell>
          <cell r="U202">
            <v>1869.36</v>
          </cell>
          <cell r="V202">
            <v>0</v>
          </cell>
          <cell r="W202">
            <v>2</v>
          </cell>
          <cell r="X202">
            <v>0</v>
          </cell>
          <cell r="Y202">
            <v>1</v>
          </cell>
          <cell r="Z202">
            <v>0</v>
          </cell>
          <cell r="AA202">
            <v>8.5</v>
          </cell>
          <cell r="AB202">
            <v>0</v>
          </cell>
          <cell r="AC202">
            <v>99</v>
          </cell>
          <cell r="AD202">
            <v>99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56</v>
          </cell>
          <cell r="AO202">
            <v>0</v>
          </cell>
          <cell r="AP202">
            <v>57</v>
          </cell>
          <cell r="AQ202">
            <v>0</v>
          </cell>
          <cell r="AS202">
            <v>42381</v>
          </cell>
          <cell r="AT202">
            <v>120</v>
          </cell>
          <cell r="AU202">
            <v>56</v>
          </cell>
          <cell r="AV202">
            <v>0</v>
          </cell>
          <cell r="AW202">
            <v>56</v>
          </cell>
          <cell r="AX202">
            <v>59</v>
          </cell>
          <cell r="AY202">
            <v>1</v>
          </cell>
          <cell r="AZ202">
            <v>0</v>
          </cell>
          <cell r="BA202">
            <v>40134</v>
          </cell>
          <cell r="BB202">
            <v>19000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 t="str">
            <v>B</v>
          </cell>
          <cell r="BI202">
            <v>2</v>
          </cell>
          <cell r="BJ202">
            <v>2</v>
          </cell>
          <cell r="BK202">
            <v>0</v>
          </cell>
          <cell r="BL202">
            <v>0</v>
          </cell>
          <cell r="BM202">
            <v>0</v>
          </cell>
          <cell r="BN202">
            <v>1</v>
          </cell>
          <cell r="BO202">
            <v>0</v>
          </cell>
          <cell r="BP202">
            <v>0</v>
          </cell>
          <cell r="BR202">
            <v>38729</v>
          </cell>
          <cell r="BS202">
            <v>0</v>
          </cell>
          <cell r="BT202">
            <v>45.254899999999999</v>
          </cell>
          <cell r="BU202" t="str">
            <v>4</v>
          </cell>
          <cell r="BV202">
            <v>0</v>
          </cell>
          <cell r="BY202" t="str">
            <v>MICHAEL GIANFILIPPO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 t="str">
            <v>FIS</v>
          </cell>
          <cell r="CF202" t="str">
            <v>R0</v>
          </cell>
          <cell r="CI202" t="str">
            <v>FDIC Scripts Completed</v>
          </cell>
          <cell r="CO202" t="str">
            <v>1</v>
          </cell>
          <cell r="CP202">
            <v>42381</v>
          </cell>
          <cell r="CQ202">
            <v>0</v>
          </cell>
        </row>
        <row r="203">
          <cell r="C203" t="str">
            <v>5002044500001</v>
          </cell>
          <cell r="D203">
            <v>284961</v>
          </cell>
          <cell r="E203">
            <v>8</v>
          </cell>
          <cell r="F203">
            <v>13</v>
          </cell>
          <cell r="G203">
            <v>1</v>
          </cell>
          <cell r="H203" t="str">
            <v>C&amp;I Business</v>
          </cell>
          <cell r="I203">
            <v>1</v>
          </cell>
          <cell r="J203">
            <v>561036.54</v>
          </cell>
          <cell r="K203">
            <v>0</v>
          </cell>
          <cell r="L203">
            <v>0</v>
          </cell>
          <cell r="M203">
            <v>79457.240000000005</v>
          </cell>
          <cell r="N203">
            <v>0</v>
          </cell>
          <cell r="O203">
            <v>0</v>
          </cell>
          <cell r="P203">
            <v>0</v>
          </cell>
          <cell r="Q203">
            <v>79457.240000000005</v>
          </cell>
          <cell r="R203">
            <v>0</v>
          </cell>
          <cell r="S203">
            <v>2781</v>
          </cell>
          <cell r="T203">
            <v>2</v>
          </cell>
          <cell r="U203">
            <v>1771.79</v>
          </cell>
          <cell r="V203">
            <v>0</v>
          </cell>
          <cell r="W203">
            <v>2</v>
          </cell>
          <cell r="X203">
            <v>0</v>
          </cell>
          <cell r="Y203">
            <v>1</v>
          </cell>
          <cell r="Z203">
            <v>0</v>
          </cell>
          <cell r="AA203">
            <v>6</v>
          </cell>
          <cell r="AB203">
            <v>0</v>
          </cell>
          <cell r="AC203">
            <v>99</v>
          </cell>
          <cell r="AD203">
            <v>99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45</v>
          </cell>
          <cell r="AO203">
            <v>0</v>
          </cell>
          <cell r="AP203">
            <v>46</v>
          </cell>
          <cell r="AQ203">
            <v>0</v>
          </cell>
          <cell r="AR203">
            <v>40515</v>
          </cell>
          <cell r="AS203">
            <v>42038</v>
          </cell>
          <cell r="AT203">
            <v>120</v>
          </cell>
          <cell r="AU203">
            <v>51</v>
          </cell>
          <cell r="AV203">
            <v>0</v>
          </cell>
          <cell r="AW203">
            <v>45</v>
          </cell>
          <cell r="AX203">
            <v>64</v>
          </cell>
          <cell r="AY203">
            <v>0</v>
          </cell>
          <cell r="AZ203">
            <v>179</v>
          </cell>
          <cell r="BA203">
            <v>0</v>
          </cell>
          <cell r="BB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 t="str">
            <v>B</v>
          </cell>
          <cell r="BI203">
            <v>2</v>
          </cell>
          <cell r="BJ203">
            <v>2</v>
          </cell>
          <cell r="BK203">
            <v>0</v>
          </cell>
          <cell r="BL203">
            <v>0</v>
          </cell>
          <cell r="BM203">
            <v>0</v>
          </cell>
          <cell r="BN203">
            <v>1</v>
          </cell>
          <cell r="BO203">
            <v>0</v>
          </cell>
          <cell r="BP203">
            <v>0</v>
          </cell>
          <cell r="BR203">
            <v>40212</v>
          </cell>
          <cell r="BS203">
            <v>0</v>
          </cell>
          <cell r="BT203">
            <v>0</v>
          </cell>
          <cell r="BU203" t="str">
            <v>9</v>
          </cell>
          <cell r="BV203">
            <v>0</v>
          </cell>
          <cell r="BY203" t="str">
            <v>CHARLES W. WHIPPO III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 t="str">
            <v>FIS</v>
          </cell>
          <cell r="CF203" t="str">
            <v>AR</v>
          </cell>
          <cell r="CI203" t="str">
            <v>FDIC Scripts Completed</v>
          </cell>
          <cell r="CO203" t="str">
            <v>1</v>
          </cell>
          <cell r="CP203">
            <v>42038</v>
          </cell>
          <cell r="CQ203">
            <v>0</v>
          </cell>
        </row>
        <row r="204">
          <cell r="C204" t="str">
            <v>5001943500001</v>
          </cell>
          <cell r="D204">
            <v>284911</v>
          </cell>
          <cell r="E204">
            <v>8</v>
          </cell>
          <cell r="F204">
            <v>13</v>
          </cell>
          <cell r="G204">
            <v>1</v>
          </cell>
          <cell r="H204" t="str">
            <v>C&amp;I Business</v>
          </cell>
          <cell r="I204">
            <v>1</v>
          </cell>
          <cell r="J204">
            <v>5000000</v>
          </cell>
          <cell r="K204">
            <v>0</v>
          </cell>
          <cell r="L204">
            <v>0</v>
          </cell>
          <cell r="M204">
            <v>78614</v>
          </cell>
          <cell r="N204">
            <v>0</v>
          </cell>
          <cell r="O204">
            <v>0</v>
          </cell>
          <cell r="P204">
            <v>0</v>
          </cell>
          <cell r="Q204">
            <v>78614</v>
          </cell>
          <cell r="R204">
            <v>0</v>
          </cell>
          <cell r="S204">
            <v>0</v>
          </cell>
          <cell r="T204">
            <v>2</v>
          </cell>
          <cell r="U204">
            <v>2104.52</v>
          </cell>
          <cell r="V204">
            <v>0</v>
          </cell>
          <cell r="W204">
            <v>2</v>
          </cell>
          <cell r="X204">
            <v>0</v>
          </cell>
          <cell r="Y204">
            <v>1</v>
          </cell>
          <cell r="Z204">
            <v>0</v>
          </cell>
          <cell r="AA204">
            <v>5.5</v>
          </cell>
          <cell r="AB204">
            <v>0</v>
          </cell>
          <cell r="AC204">
            <v>99</v>
          </cell>
          <cell r="AD204">
            <v>99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41</v>
          </cell>
          <cell r="AO204">
            <v>0</v>
          </cell>
          <cell r="AP204">
            <v>42</v>
          </cell>
          <cell r="AQ204">
            <v>0</v>
          </cell>
          <cell r="AS204">
            <v>41937</v>
          </cell>
          <cell r="AT204">
            <v>62</v>
          </cell>
          <cell r="AU204">
            <v>41</v>
          </cell>
          <cell r="AV204">
            <v>0</v>
          </cell>
          <cell r="AW204">
            <v>41</v>
          </cell>
          <cell r="AX204">
            <v>59</v>
          </cell>
          <cell r="AY204">
            <v>1</v>
          </cell>
          <cell r="AZ204">
            <v>0</v>
          </cell>
          <cell r="BA204">
            <v>0</v>
          </cell>
          <cell r="BB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 t="str">
            <v>B</v>
          </cell>
          <cell r="BI204">
            <v>2</v>
          </cell>
          <cell r="BJ204">
            <v>2</v>
          </cell>
          <cell r="BK204">
            <v>0</v>
          </cell>
          <cell r="BL204">
            <v>0</v>
          </cell>
          <cell r="BM204">
            <v>0</v>
          </cell>
          <cell r="BN204">
            <v>1</v>
          </cell>
          <cell r="BO204">
            <v>0</v>
          </cell>
          <cell r="BP204">
            <v>0</v>
          </cell>
          <cell r="BR204">
            <v>39735</v>
          </cell>
          <cell r="BS204">
            <v>0</v>
          </cell>
          <cell r="BT204">
            <v>0</v>
          </cell>
          <cell r="BU204" t="str">
            <v>4</v>
          </cell>
          <cell r="BV204">
            <v>0</v>
          </cell>
          <cell r="BY204" t="str">
            <v>FLIGHT DECK  INC.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 t="str">
            <v>FIS</v>
          </cell>
          <cell r="CF204" t="str">
            <v>IV</v>
          </cell>
          <cell r="CI204" t="str">
            <v>FDIC Scripts Completed</v>
          </cell>
          <cell r="CO204" t="str">
            <v>1</v>
          </cell>
          <cell r="CP204">
            <v>41937</v>
          </cell>
          <cell r="CQ204">
            <v>0</v>
          </cell>
        </row>
        <row r="205">
          <cell r="C205" t="str">
            <v>5000819500001</v>
          </cell>
          <cell r="D205">
            <v>284904</v>
          </cell>
          <cell r="E205">
            <v>8</v>
          </cell>
          <cell r="F205">
            <v>13</v>
          </cell>
          <cell r="G205">
            <v>1</v>
          </cell>
          <cell r="H205" t="str">
            <v>C&amp;I Business</v>
          </cell>
          <cell r="I205">
            <v>1</v>
          </cell>
          <cell r="J205">
            <v>19300000</v>
          </cell>
          <cell r="K205">
            <v>0</v>
          </cell>
          <cell r="L205">
            <v>0</v>
          </cell>
          <cell r="M205">
            <v>74500</v>
          </cell>
          <cell r="N205">
            <v>0</v>
          </cell>
          <cell r="O205">
            <v>0</v>
          </cell>
          <cell r="P205">
            <v>0</v>
          </cell>
          <cell r="Q205">
            <v>74500</v>
          </cell>
          <cell r="R205">
            <v>465.63</v>
          </cell>
          <cell r="S205">
            <v>1203.49</v>
          </cell>
          <cell r="T205">
            <v>0</v>
          </cell>
          <cell r="U205">
            <v>0</v>
          </cell>
          <cell r="V205">
            <v>1</v>
          </cell>
          <cell r="W205">
            <v>2</v>
          </cell>
          <cell r="X205">
            <v>16</v>
          </cell>
          <cell r="Y205">
            <v>2</v>
          </cell>
          <cell r="Z205">
            <v>0.5</v>
          </cell>
          <cell r="AA205">
            <v>3.75</v>
          </cell>
          <cell r="AB205">
            <v>0.5</v>
          </cell>
          <cell r="AC205">
            <v>99</v>
          </cell>
          <cell r="AD205">
            <v>99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1</v>
          </cell>
          <cell r="AO205">
            <v>12</v>
          </cell>
          <cell r="AP205">
            <v>15</v>
          </cell>
          <cell r="AQ205">
            <v>0</v>
          </cell>
          <cell r="AR205">
            <v>40528</v>
          </cell>
          <cell r="AS205">
            <v>41137</v>
          </cell>
          <cell r="AT205">
            <v>133</v>
          </cell>
          <cell r="AU205">
            <v>15</v>
          </cell>
          <cell r="AV205">
            <v>15</v>
          </cell>
          <cell r="AW205">
            <v>15</v>
          </cell>
          <cell r="AX205">
            <v>63</v>
          </cell>
          <cell r="AY205">
            <v>0</v>
          </cell>
          <cell r="AZ205">
            <v>166</v>
          </cell>
          <cell r="BA205">
            <v>0</v>
          </cell>
          <cell r="BB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 t="str">
            <v>B</v>
          </cell>
          <cell r="BI205">
            <v>2</v>
          </cell>
          <cell r="BJ205">
            <v>1</v>
          </cell>
          <cell r="BK205">
            <v>0</v>
          </cell>
          <cell r="BL205">
            <v>0</v>
          </cell>
          <cell r="BM205">
            <v>0</v>
          </cell>
          <cell r="BN205">
            <v>1</v>
          </cell>
          <cell r="BO205">
            <v>0</v>
          </cell>
          <cell r="BP205">
            <v>0</v>
          </cell>
          <cell r="BR205">
            <v>36388</v>
          </cell>
          <cell r="BS205">
            <v>0</v>
          </cell>
          <cell r="BT205">
            <v>0</v>
          </cell>
          <cell r="BU205" t="str">
            <v>8</v>
          </cell>
          <cell r="BV205">
            <v>0</v>
          </cell>
          <cell r="BY205" t="str">
            <v>SUN QUEST HOMES INC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 t="str">
            <v>FIS</v>
          </cell>
          <cell r="CF205" t="str">
            <v>AR</v>
          </cell>
          <cell r="CI205" t="str">
            <v>FDIC Scripts Completed</v>
          </cell>
          <cell r="CO205" t="str">
            <v>1</v>
          </cell>
          <cell r="CP205">
            <v>41137</v>
          </cell>
          <cell r="CQ205">
            <v>0</v>
          </cell>
        </row>
        <row r="206">
          <cell r="C206" t="str">
            <v>5002012500001</v>
          </cell>
          <cell r="D206">
            <v>284920</v>
          </cell>
          <cell r="E206">
            <v>8</v>
          </cell>
          <cell r="F206">
            <v>13</v>
          </cell>
          <cell r="G206">
            <v>1</v>
          </cell>
          <cell r="H206" t="str">
            <v>C&amp;I Business</v>
          </cell>
          <cell r="I206">
            <v>1</v>
          </cell>
          <cell r="J206">
            <v>1065547.28</v>
          </cell>
          <cell r="K206">
            <v>0</v>
          </cell>
          <cell r="L206">
            <v>0</v>
          </cell>
          <cell r="M206">
            <v>71091.19</v>
          </cell>
          <cell r="N206">
            <v>0</v>
          </cell>
          <cell r="O206">
            <v>0</v>
          </cell>
          <cell r="P206">
            <v>0</v>
          </cell>
          <cell r="Q206">
            <v>71091.19</v>
          </cell>
          <cell r="R206">
            <v>0</v>
          </cell>
          <cell r="S206">
            <v>0</v>
          </cell>
          <cell r="T206">
            <v>2</v>
          </cell>
          <cell r="U206">
            <v>710.37</v>
          </cell>
          <cell r="V206">
            <v>0</v>
          </cell>
          <cell r="W206">
            <v>2</v>
          </cell>
          <cell r="X206">
            <v>0</v>
          </cell>
          <cell r="Y206">
            <v>1</v>
          </cell>
          <cell r="Z206">
            <v>0</v>
          </cell>
          <cell r="AA206">
            <v>7.5</v>
          </cell>
          <cell r="AB206">
            <v>0</v>
          </cell>
          <cell r="AC206">
            <v>99</v>
          </cell>
          <cell r="AD206">
            <v>99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38</v>
          </cell>
          <cell r="AO206">
            <v>0</v>
          </cell>
          <cell r="AP206">
            <v>39</v>
          </cell>
          <cell r="AQ206">
            <v>0</v>
          </cell>
          <cell r="AS206">
            <v>41844</v>
          </cell>
          <cell r="AT206">
            <v>180</v>
          </cell>
          <cell r="AU206">
            <v>158</v>
          </cell>
          <cell r="AV206">
            <v>0</v>
          </cell>
          <cell r="AW206">
            <v>38</v>
          </cell>
          <cell r="AX206">
            <v>61</v>
          </cell>
          <cell r="AY206">
            <v>1</v>
          </cell>
          <cell r="AZ206">
            <v>0</v>
          </cell>
          <cell r="BA206">
            <v>0</v>
          </cell>
          <cell r="BB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 t="str">
            <v>B</v>
          </cell>
          <cell r="BI206">
            <v>2</v>
          </cell>
          <cell r="BJ206">
            <v>2</v>
          </cell>
          <cell r="BK206">
            <v>0</v>
          </cell>
          <cell r="BL206">
            <v>0</v>
          </cell>
          <cell r="BM206">
            <v>0</v>
          </cell>
          <cell r="BN206">
            <v>1</v>
          </cell>
          <cell r="BO206">
            <v>0</v>
          </cell>
          <cell r="BP206">
            <v>0</v>
          </cell>
          <cell r="BR206">
            <v>40018</v>
          </cell>
          <cell r="BS206">
            <v>0</v>
          </cell>
          <cell r="BT206">
            <v>0</v>
          </cell>
          <cell r="BU206" t="str">
            <v>6</v>
          </cell>
          <cell r="BV206">
            <v>0</v>
          </cell>
          <cell r="BY206" t="str">
            <v>STEVEN J MOODY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 t="str">
            <v>FIS</v>
          </cell>
          <cell r="CF206" t="str">
            <v>R0</v>
          </cell>
          <cell r="CI206" t="str">
            <v>FDIC Scripts Completed</v>
          </cell>
          <cell r="CJ206">
            <v>45497</v>
          </cell>
          <cell r="CO206" t="str">
            <v>1</v>
          </cell>
          <cell r="CP206">
            <v>41844</v>
          </cell>
          <cell r="CQ206">
            <v>0</v>
          </cell>
        </row>
        <row r="207">
          <cell r="C207" t="str">
            <v>5002047500001</v>
          </cell>
          <cell r="D207">
            <v>284965</v>
          </cell>
          <cell r="E207">
            <v>8</v>
          </cell>
          <cell r="F207">
            <v>13</v>
          </cell>
          <cell r="G207">
            <v>1</v>
          </cell>
          <cell r="H207" t="str">
            <v>Commercial Revolvers</v>
          </cell>
          <cell r="I207">
            <v>0</v>
          </cell>
          <cell r="J207">
            <v>75000</v>
          </cell>
          <cell r="K207">
            <v>0</v>
          </cell>
          <cell r="L207">
            <v>7681.73</v>
          </cell>
          <cell r="M207">
            <v>67318.27</v>
          </cell>
          <cell r="N207">
            <v>0</v>
          </cell>
          <cell r="O207">
            <v>0</v>
          </cell>
          <cell r="P207">
            <v>0</v>
          </cell>
          <cell r="Q207">
            <v>67318.27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2</v>
          </cell>
          <cell r="X207">
            <v>0</v>
          </cell>
          <cell r="Y207">
            <v>1</v>
          </cell>
          <cell r="Z207">
            <v>0</v>
          </cell>
          <cell r="AA207">
            <v>6.5</v>
          </cell>
          <cell r="AB207">
            <v>0</v>
          </cell>
          <cell r="AC207">
            <v>99</v>
          </cell>
          <cell r="AD207">
            <v>99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22</v>
          </cell>
          <cell r="AO207">
            <v>0</v>
          </cell>
          <cell r="AP207">
            <v>22</v>
          </cell>
          <cell r="AQ207">
            <v>0</v>
          </cell>
          <cell r="AS207">
            <v>40973</v>
          </cell>
          <cell r="AT207">
            <v>120</v>
          </cell>
          <cell r="AU207">
            <v>22</v>
          </cell>
          <cell r="AV207">
            <v>22</v>
          </cell>
          <cell r="AW207">
            <v>22</v>
          </cell>
          <cell r="AX207">
            <v>59</v>
          </cell>
          <cell r="AY207">
            <v>1</v>
          </cell>
          <cell r="AZ207">
            <v>0</v>
          </cell>
          <cell r="BA207">
            <v>0</v>
          </cell>
          <cell r="BB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 t="str">
            <v>B</v>
          </cell>
          <cell r="BI207">
            <v>2</v>
          </cell>
          <cell r="BJ207">
            <v>1</v>
          </cell>
          <cell r="BK207">
            <v>0</v>
          </cell>
          <cell r="BL207">
            <v>0</v>
          </cell>
          <cell r="BM207">
            <v>0</v>
          </cell>
          <cell r="BN207">
            <v>1</v>
          </cell>
          <cell r="BO207">
            <v>0</v>
          </cell>
          <cell r="BP207">
            <v>0</v>
          </cell>
          <cell r="BR207">
            <v>40242</v>
          </cell>
          <cell r="BS207">
            <v>0</v>
          </cell>
          <cell r="BT207">
            <v>0</v>
          </cell>
          <cell r="BU207" t="str">
            <v>4</v>
          </cell>
          <cell r="BV207">
            <v>0</v>
          </cell>
          <cell r="BY207" t="str">
            <v>T N M SERVICES  INC.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 t="str">
            <v>FIS</v>
          </cell>
          <cell r="CF207" t="str">
            <v>AR</v>
          </cell>
          <cell r="CI207" t="str">
            <v>FDIC Scripts Completed</v>
          </cell>
          <cell r="CO207" t="str">
            <v>1</v>
          </cell>
          <cell r="CP207">
            <v>41338</v>
          </cell>
          <cell r="CQ207">
            <v>0</v>
          </cell>
        </row>
        <row r="208">
          <cell r="C208" t="str">
            <v>5001867500001</v>
          </cell>
          <cell r="D208">
            <v>284846</v>
          </cell>
          <cell r="E208">
            <v>8</v>
          </cell>
          <cell r="F208">
            <v>22</v>
          </cell>
          <cell r="G208">
            <v>1</v>
          </cell>
          <cell r="H208" t="str">
            <v>CRE Owner Occupied</v>
          </cell>
          <cell r="I208">
            <v>1</v>
          </cell>
          <cell r="J208">
            <v>5280000</v>
          </cell>
          <cell r="K208">
            <v>0</v>
          </cell>
          <cell r="L208">
            <v>0</v>
          </cell>
          <cell r="M208">
            <v>65800.59</v>
          </cell>
          <cell r="N208">
            <v>0</v>
          </cell>
          <cell r="O208">
            <v>0</v>
          </cell>
          <cell r="P208">
            <v>0</v>
          </cell>
          <cell r="Q208">
            <v>65800.59</v>
          </cell>
          <cell r="R208">
            <v>0</v>
          </cell>
          <cell r="S208">
            <v>0</v>
          </cell>
          <cell r="T208">
            <v>2</v>
          </cell>
          <cell r="U208">
            <v>1068</v>
          </cell>
          <cell r="V208">
            <v>0</v>
          </cell>
          <cell r="W208">
            <v>2</v>
          </cell>
          <cell r="X208">
            <v>0</v>
          </cell>
          <cell r="Y208">
            <v>1</v>
          </cell>
          <cell r="Z208">
            <v>0</v>
          </cell>
          <cell r="AA208">
            <v>7.5</v>
          </cell>
          <cell r="AB208">
            <v>0</v>
          </cell>
          <cell r="AC208">
            <v>99</v>
          </cell>
          <cell r="AD208">
            <v>99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78</v>
          </cell>
          <cell r="AO208">
            <v>0</v>
          </cell>
          <cell r="AP208">
            <v>79</v>
          </cell>
          <cell r="AQ208">
            <v>0</v>
          </cell>
          <cell r="AS208">
            <v>43048</v>
          </cell>
          <cell r="AT208">
            <v>120</v>
          </cell>
          <cell r="AU208">
            <v>78</v>
          </cell>
          <cell r="AV208">
            <v>0</v>
          </cell>
          <cell r="AW208">
            <v>78</v>
          </cell>
          <cell r="AX208">
            <v>59</v>
          </cell>
          <cell r="AY208">
            <v>1</v>
          </cell>
          <cell r="AZ208">
            <v>0</v>
          </cell>
          <cell r="BA208">
            <v>39395</v>
          </cell>
          <cell r="BB208">
            <v>211306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 t="str">
            <v>B</v>
          </cell>
          <cell r="BI208">
            <v>10</v>
          </cell>
          <cell r="BJ208">
            <v>2</v>
          </cell>
          <cell r="BK208">
            <v>0</v>
          </cell>
          <cell r="BL208">
            <v>0</v>
          </cell>
          <cell r="BM208">
            <v>0</v>
          </cell>
          <cell r="BN208">
            <v>1</v>
          </cell>
          <cell r="BO208">
            <v>0</v>
          </cell>
          <cell r="BP208">
            <v>0</v>
          </cell>
          <cell r="BR208">
            <v>39395</v>
          </cell>
          <cell r="BS208">
            <v>0</v>
          </cell>
          <cell r="BT208">
            <v>31.14</v>
          </cell>
          <cell r="BU208" t="str">
            <v>4</v>
          </cell>
          <cell r="BV208">
            <v>0</v>
          </cell>
          <cell r="BY208" t="str">
            <v>NASIR KHALIDI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 t="str">
            <v>FIS</v>
          </cell>
          <cell r="CF208" t="str">
            <v>R0</v>
          </cell>
          <cell r="CI208" t="str">
            <v>FDIC Scripts Completed</v>
          </cell>
          <cell r="CO208" t="str">
            <v>1</v>
          </cell>
          <cell r="CP208">
            <v>43048</v>
          </cell>
          <cell r="CQ208">
            <v>0</v>
          </cell>
        </row>
        <row r="209">
          <cell r="C209" t="str">
            <v>5001898000001</v>
          </cell>
          <cell r="D209">
            <v>284941</v>
          </cell>
          <cell r="E209">
            <v>8</v>
          </cell>
          <cell r="F209">
            <v>13</v>
          </cell>
          <cell r="G209">
            <v>1</v>
          </cell>
          <cell r="H209" t="str">
            <v>Commercial Revolvers</v>
          </cell>
          <cell r="I209">
            <v>0</v>
          </cell>
          <cell r="J209">
            <v>4900000</v>
          </cell>
          <cell r="K209">
            <v>0</v>
          </cell>
          <cell r="L209">
            <v>86970.9</v>
          </cell>
          <cell r="M209">
            <v>63029.1</v>
          </cell>
          <cell r="N209">
            <v>0</v>
          </cell>
          <cell r="O209">
            <v>0</v>
          </cell>
          <cell r="P209">
            <v>0</v>
          </cell>
          <cell r="Q209">
            <v>63029.1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2</v>
          </cell>
          <cell r="X209">
            <v>16</v>
          </cell>
          <cell r="Y209">
            <v>2</v>
          </cell>
          <cell r="Z209">
            <v>1</v>
          </cell>
          <cell r="AA209">
            <v>4.25</v>
          </cell>
          <cell r="AB209">
            <v>4</v>
          </cell>
          <cell r="AC209">
            <v>99</v>
          </cell>
          <cell r="AD209">
            <v>99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3</v>
          </cell>
          <cell r="AO209">
            <v>12</v>
          </cell>
          <cell r="AP209">
            <v>18</v>
          </cell>
          <cell r="AQ209">
            <v>0</v>
          </cell>
          <cell r="AS209">
            <v>40857</v>
          </cell>
          <cell r="AT209">
            <v>120</v>
          </cell>
          <cell r="AU209">
            <v>18</v>
          </cell>
          <cell r="AV209">
            <v>18</v>
          </cell>
          <cell r="AW209">
            <v>18</v>
          </cell>
          <cell r="AX209">
            <v>59</v>
          </cell>
          <cell r="AY209">
            <v>1</v>
          </cell>
          <cell r="AZ209">
            <v>0</v>
          </cell>
          <cell r="BA209">
            <v>0</v>
          </cell>
          <cell r="BB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 t="str">
            <v>B</v>
          </cell>
          <cell r="BI209">
            <v>2</v>
          </cell>
          <cell r="BJ209">
            <v>1</v>
          </cell>
          <cell r="BK209">
            <v>0</v>
          </cell>
          <cell r="BL209">
            <v>0</v>
          </cell>
          <cell r="BM209">
            <v>0</v>
          </cell>
          <cell r="BN209">
            <v>1</v>
          </cell>
          <cell r="BO209">
            <v>0</v>
          </cell>
          <cell r="BP209">
            <v>0</v>
          </cell>
          <cell r="BR209">
            <v>39532</v>
          </cell>
          <cell r="BS209">
            <v>0</v>
          </cell>
          <cell r="BT209">
            <v>0</v>
          </cell>
          <cell r="BU209" t="str">
            <v>4</v>
          </cell>
          <cell r="BV209">
            <v>0</v>
          </cell>
          <cell r="BY209" t="str">
            <v>HONEST AIR CONDITIONING OF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 t="str">
            <v>FIS</v>
          </cell>
          <cell r="CF209" t="str">
            <v>AR</v>
          </cell>
          <cell r="CI209" t="str">
            <v>FDIC Scripts Completed</v>
          </cell>
          <cell r="CO209" t="str">
            <v>1</v>
          </cell>
          <cell r="CP209">
            <v>41223</v>
          </cell>
          <cell r="CQ209">
            <v>0</v>
          </cell>
        </row>
        <row r="210">
          <cell r="C210" t="str">
            <v>5001952500001</v>
          </cell>
          <cell r="D210">
            <v>284917</v>
          </cell>
          <cell r="E210">
            <v>8</v>
          </cell>
          <cell r="F210">
            <v>13</v>
          </cell>
          <cell r="G210">
            <v>1</v>
          </cell>
          <cell r="H210" t="str">
            <v>C&amp;I Business</v>
          </cell>
          <cell r="I210">
            <v>1</v>
          </cell>
          <cell r="J210">
            <v>1000000</v>
          </cell>
          <cell r="K210">
            <v>0</v>
          </cell>
          <cell r="L210">
            <v>0</v>
          </cell>
          <cell r="M210">
            <v>50000</v>
          </cell>
          <cell r="N210">
            <v>0</v>
          </cell>
          <cell r="O210">
            <v>0</v>
          </cell>
          <cell r="P210">
            <v>0</v>
          </cell>
          <cell r="Q210">
            <v>50000</v>
          </cell>
          <cell r="R210">
            <v>0</v>
          </cell>
          <cell r="S210">
            <v>1593.74</v>
          </cell>
          <cell r="T210">
            <v>0</v>
          </cell>
          <cell r="U210">
            <v>0</v>
          </cell>
          <cell r="V210">
            <v>0</v>
          </cell>
          <cell r="W210">
            <v>2</v>
          </cell>
          <cell r="X210">
            <v>16</v>
          </cell>
          <cell r="Y210">
            <v>2</v>
          </cell>
          <cell r="Z210">
            <v>1</v>
          </cell>
          <cell r="AA210">
            <v>4.25</v>
          </cell>
          <cell r="AB210">
            <v>1</v>
          </cell>
          <cell r="AC210">
            <v>99</v>
          </cell>
          <cell r="AD210">
            <v>99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7</v>
          </cell>
          <cell r="AO210">
            <v>12</v>
          </cell>
          <cell r="AP210">
            <v>18</v>
          </cell>
          <cell r="AQ210">
            <v>0</v>
          </cell>
          <cell r="AR210">
            <v>40455</v>
          </cell>
          <cell r="AS210">
            <v>40851</v>
          </cell>
          <cell r="AT210">
            <v>120</v>
          </cell>
          <cell r="AU210">
            <v>18</v>
          </cell>
          <cell r="AV210">
            <v>18</v>
          </cell>
          <cell r="AW210">
            <v>18</v>
          </cell>
          <cell r="AX210">
            <v>63</v>
          </cell>
          <cell r="AY210">
            <v>0</v>
          </cell>
          <cell r="AZ210">
            <v>239</v>
          </cell>
          <cell r="BA210">
            <v>0</v>
          </cell>
          <cell r="BB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 t="str">
            <v>B</v>
          </cell>
          <cell r="BI210">
            <v>2</v>
          </cell>
          <cell r="BJ210">
            <v>1</v>
          </cell>
          <cell r="BK210">
            <v>0</v>
          </cell>
          <cell r="BL210">
            <v>0</v>
          </cell>
          <cell r="BM210">
            <v>0</v>
          </cell>
          <cell r="BN210">
            <v>1</v>
          </cell>
          <cell r="BO210">
            <v>0</v>
          </cell>
          <cell r="BP210">
            <v>0</v>
          </cell>
          <cell r="BR210">
            <v>39756</v>
          </cell>
          <cell r="BS210">
            <v>0</v>
          </cell>
          <cell r="BT210">
            <v>0</v>
          </cell>
          <cell r="BU210" t="str">
            <v>8</v>
          </cell>
          <cell r="BV210">
            <v>0</v>
          </cell>
          <cell r="BY210" t="str">
            <v>THEODORE K WITTIG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 t="str">
            <v>FIS</v>
          </cell>
          <cell r="CF210" t="str">
            <v>NT</v>
          </cell>
          <cell r="CI210" t="str">
            <v>FDIC Scripts Completed</v>
          </cell>
          <cell r="CO210" t="str">
            <v>1</v>
          </cell>
          <cell r="CP210">
            <v>41217</v>
          </cell>
          <cell r="CQ210">
            <v>0</v>
          </cell>
        </row>
        <row r="211">
          <cell r="C211" t="str">
            <v>5001599500001</v>
          </cell>
          <cell r="D211">
            <v>284875</v>
          </cell>
          <cell r="E211">
            <v>8</v>
          </cell>
          <cell r="F211">
            <v>18</v>
          </cell>
          <cell r="G211">
            <v>1</v>
          </cell>
          <cell r="H211" t="str">
            <v>Land &amp; Development</v>
          </cell>
          <cell r="I211">
            <v>1</v>
          </cell>
          <cell r="J211">
            <v>37500000</v>
          </cell>
          <cell r="K211">
            <v>0</v>
          </cell>
          <cell r="L211">
            <v>0</v>
          </cell>
          <cell r="M211">
            <v>47330.76</v>
          </cell>
          <cell r="N211">
            <v>47330.76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93946.42</v>
          </cell>
          <cell r="T211">
            <v>0</v>
          </cell>
          <cell r="U211">
            <v>0</v>
          </cell>
          <cell r="V211">
            <v>0</v>
          </cell>
          <cell r="W211">
            <v>2</v>
          </cell>
          <cell r="X211">
            <v>0</v>
          </cell>
          <cell r="Y211">
            <v>1</v>
          </cell>
          <cell r="Z211">
            <v>0</v>
          </cell>
          <cell r="AA211">
            <v>17.75</v>
          </cell>
          <cell r="AB211">
            <v>0</v>
          </cell>
          <cell r="AC211">
            <v>99</v>
          </cell>
          <cell r="AD211">
            <v>99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15</v>
          </cell>
          <cell r="AO211">
            <v>0</v>
          </cell>
          <cell r="AP211">
            <v>15</v>
          </cell>
          <cell r="AQ211">
            <v>0</v>
          </cell>
          <cell r="AS211">
            <v>40225</v>
          </cell>
          <cell r="AT211">
            <v>66</v>
          </cell>
          <cell r="AU211">
            <v>15</v>
          </cell>
          <cell r="AV211">
            <v>15</v>
          </cell>
          <cell r="AW211">
            <v>15</v>
          </cell>
          <cell r="AX211">
            <v>66</v>
          </cell>
          <cell r="AY211">
            <v>0</v>
          </cell>
          <cell r="AZ211">
            <v>469</v>
          </cell>
          <cell r="BA211">
            <v>40469</v>
          </cell>
          <cell r="BB211">
            <v>325000</v>
          </cell>
          <cell r="BD211">
            <v>0</v>
          </cell>
          <cell r="BE211">
            <v>100</v>
          </cell>
          <cell r="BF211">
            <v>1</v>
          </cell>
          <cell r="BG211">
            <v>1</v>
          </cell>
          <cell r="BH211" t="str">
            <v>B</v>
          </cell>
          <cell r="BI211">
            <v>6</v>
          </cell>
          <cell r="BJ211">
            <v>1</v>
          </cell>
          <cell r="BK211">
            <v>0</v>
          </cell>
          <cell r="BL211">
            <v>0</v>
          </cell>
          <cell r="BM211">
            <v>0</v>
          </cell>
          <cell r="BN211">
            <v>1</v>
          </cell>
          <cell r="BO211">
            <v>0</v>
          </cell>
          <cell r="BP211">
            <v>1</v>
          </cell>
          <cell r="BR211">
            <v>38427</v>
          </cell>
          <cell r="BS211">
            <v>0</v>
          </cell>
          <cell r="BT211">
            <v>14.5633</v>
          </cell>
          <cell r="BU211" t="str">
            <v>8</v>
          </cell>
          <cell r="BV211">
            <v>0</v>
          </cell>
          <cell r="BY211" t="str">
            <v>JM BLOOMINGDALE LLC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 t="str">
            <v>FIS</v>
          </cell>
          <cell r="CF211" t="str">
            <v>R6</v>
          </cell>
          <cell r="CI211" t="str">
            <v>FDIC Scripts Completed</v>
          </cell>
          <cell r="CO211" t="str">
            <v>1</v>
          </cell>
          <cell r="CP211">
            <v>41137</v>
          </cell>
          <cell r="CQ211">
            <v>0</v>
          </cell>
        </row>
        <row r="212">
          <cell r="C212" t="str">
            <v>5001993000001</v>
          </cell>
          <cell r="D212">
            <v>284964</v>
          </cell>
          <cell r="E212">
            <v>8</v>
          </cell>
          <cell r="F212">
            <v>13</v>
          </cell>
          <cell r="G212">
            <v>1</v>
          </cell>
          <cell r="H212" t="str">
            <v>Commercial Revolvers</v>
          </cell>
          <cell r="I212">
            <v>0</v>
          </cell>
          <cell r="J212">
            <v>1100000</v>
          </cell>
          <cell r="K212">
            <v>0</v>
          </cell>
          <cell r="L212">
            <v>7000</v>
          </cell>
          <cell r="M212">
            <v>43000</v>
          </cell>
          <cell r="N212">
            <v>0</v>
          </cell>
          <cell r="O212">
            <v>0</v>
          </cell>
          <cell r="P212">
            <v>0</v>
          </cell>
          <cell r="Q212">
            <v>4300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2</v>
          </cell>
          <cell r="X212">
            <v>0</v>
          </cell>
          <cell r="Y212">
            <v>1</v>
          </cell>
          <cell r="Z212">
            <v>0</v>
          </cell>
          <cell r="AA212">
            <v>6</v>
          </cell>
          <cell r="AB212">
            <v>0</v>
          </cell>
          <cell r="AC212">
            <v>99</v>
          </cell>
          <cell r="AD212">
            <v>99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23</v>
          </cell>
          <cell r="AO212">
            <v>0</v>
          </cell>
          <cell r="AP212">
            <v>23</v>
          </cell>
          <cell r="AQ212">
            <v>0</v>
          </cell>
          <cell r="AS212">
            <v>41022</v>
          </cell>
          <cell r="AT212">
            <v>120</v>
          </cell>
          <cell r="AU212">
            <v>23</v>
          </cell>
          <cell r="AV212">
            <v>23</v>
          </cell>
          <cell r="AW212">
            <v>23</v>
          </cell>
          <cell r="AX212">
            <v>59</v>
          </cell>
          <cell r="AY212">
            <v>1</v>
          </cell>
          <cell r="AZ212">
            <v>0</v>
          </cell>
          <cell r="BA212">
            <v>0</v>
          </cell>
          <cell r="BB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 t="str">
            <v>B</v>
          </cell>
          <cell r="BI212">
            <v>2</v>
          </cell>
          <cell r="BJ212">
            <v>1</v>
          </cell>
          <cell r="BK212">
            <v>0</v>
          </cell>
          <cell r="BL212">
            <v>0</v>
          </cell>
          <cell r="BM212">
            <v>0</v>
          </cell>
          <cell r="BN212">
            <v>1</v>
          </cell>
          <cell r="BO212">
            <v>0</v>
          </cell>
          <cell r="BP212">
            <v>0</v>
          </cell>
          <cell r="BR212">
            <v>39926</v>
          </cell>
          <cell r="BS212">
            <v>0</v>
          </cell>
          <cell r="BT212">
            <v>0</v>
          </cell>
          <cell r="BU212" t="str">
            <v>4</v>
          </cell>
          <cell r="BV212">
            <v>0</v>
          </cell>
          <cell r="BY212" t="str">
            <v>BINADALU ENTERPRISES LLC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 t="str">
            <v>FIS</v>
          </cell>
          <cell r="CF212" t="str">
            <v>AR</v>
          </cell>
          <cell r="CI212" t="str">
            <v>FDIC Scripts Completed</v>
          </cell>
          <cell r="CO212" t="str">
            <v>1</v>
          </cell>
          <cell r="CP212">
            <v>41387</v>
          </cell>
          <cell r="CQ212">
            <v>0</v>
          </cell>
        </row>
        <row r="213">
          <cell r="C213" t="str">
            <v>5000233500001</v>
          </cell>
          <cell r="D213">
            <v>284899</v>
          </cell>
          <cell r="E213">
            <v>8</v>
          </cell>
          <cell r="F213">
            <v>23</v>
          </cell>
          <cell r="G213">
            <v>1</v>
          </cell>
          <cell r="H213" t="str">
            <v>CRE Income Producing</v>
          </cell>
          <cell r="I213">
            <v>1</v>
          </cell>
          <cell r="J213">
            <v>97461000</v>
          </cell>
          <cell r="K213">
            <v>0</v>
          </cell>
          <cell r="L213">
            <v>0</v>
          </cell>
          <cell r="M213">
            <v>42031.58</v>
          </cell>
          <cell r="N213">
            <v>0</v>
          </cell>
          <cell r="O213">
            <v>0</v>
          </cell>
          <cell r="P213">
            <v>0</v>
          </cell>
          <cell r="Q213">
            <v>42031.58</v>
          </cell>
          <cell r="R213">
            <v>0</v>
          </cell>
          <cell r="S213">
            <v>0</v>
          </cell>
          <cell r="T213">
            <v>2</v>
          </cell>
          <cell r="U213">
            <v>673</v>
          </cell>
          <cell r="V213">
            <v>0</v>
          </cell>
          <cell r="W213">
            <v>3</v>
          </cell>
          <cell r="X213">
            <v>16</v>
          </cell>
          <cell r="Y213">
            <v>2</v>
          </cell>
          <cell r="Z213">
            <v>2.75</v>
          </cell>
          <cell r="AA213">
            <v>6</v>
          </cell>
          <cell r="AB213">
            <v>2.75</v>
          </cell>
          <cell r="AC213">
            <v>99</v>
          </cell>
          <cell r="AD213">
            <v>99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10</v>
          </cell>
          <cell r="AO213">
            <v>12</v>
          </cell>
          <cell r="AP213">
            <v>11</v>
          </cell>
          <cell r="AQ213">
            <v>12</v>
          </cell>
          <cell r="AS213">
            <v>42969</v>
          </cell>
          <cell r="AT213">
            <v>264</v>
          </cell>
          <cell r="AU213">
            <v>75</v>
          </cell>
          <cell r="AV213">
            <v>0</v>
          </cell>
          <cell r="AW213">
            <v>75</v>
          </cell>
          <cell r="AX213">
            <v>59</v>
          </cell>
          <cell r="AY213">
            <v>1</v>
          </cell>
          <cell r="AZ213">
            <v>0</v>
          </cell>
          <cell r="BA213">
            <v>34933</v>
          </cell>
          <cell r="BB213">
            <v>50430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 t="str">
            <v>B</v>
          </cell>
          <cell r="BI213">
            <v>11</v>
          </cell>
          <cell r="BJ213">
            <v>2</v>
          </cell>
          <cell r="BK213">
            <v>0</v>
          </cell>
          <cell r="BL213">
            <v>0</v>
          </cell>
          <cell r="BM213">
            <v>0</v>
          </cell>
          <cell r="BN213">
            <v>1</v>
          </cell>
          <cell r="BO213">
            <v>0</v>
          </cell>
          <cell r="BP213">
            <v>0</v>
          </cell>
          <cell r="BR213">
            <v>34933</v>
          </cell>
          <cell r="BS213">
            <v>0</v>
          </cell>
          <cell r="BT213">
            <v>8.3346</v>
          </cell>
          <cell r="BU213" t="str">
            <v>4</v>
          </cell>
          <cell r="BV213">
            <v>0</v>
          </cell>
          <cell r="BY213" t="str">
            <v>JAKO OF SARASOTA  INC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 t="str">
            <v>FIS</v>
          </cell>
          <cell r="CF213" t="str">
            <v>R0</v>
          </cell>
          <cell r="CI213" t="str">
            <v>FDIC Scripts Completed</v>
          </cell>
          <cell r="CO213" t="str">
            <v>1</v>
          </cell>
          <cell r="CP213">
            <v>42969</v>
          </cell>
          <cell r="CQ213">
            <v>0</v>
          </cell>
        </row>
        <row r="214">
          <cell r="C214" t="str">
            <v>5002000000001</v>
          </cell>
          <cell r="D214">
            <v>284968</v>
          </cell>
          <cell r="E214">
            <v>8</v>
          </cell>
          <cell r="F214">
            <v>13</v>
          </cell>
          <cell r="G214">
            <v>1</v>
          </cell>
          <cell r="H214" t="str">
            <v>C&amp;I Business</v>
          </cell>
          <cell r="I214">
            <v>1</v>
          </cell>
          <cell r="J214">
            <v>1022000</v>
          </cell>
          <cell r="K214">
            <v>0</v>
          </cell>
          <cell r="L214">
            <v>0</v>
          </cell>
          <cell r="M214">
            <v>40763.440000000002</v>
          </cell>
          <cell r="N214">
            <v>0</v>
          </cell>
          <cell r="O214">
            <v>0</v>
          </cell>
          <cell r="P214">
            <v>0</v>
          </cell>
          <cell r="Q214">
            <v>40763.440000000002</v>
          </cell>
          <cell r="R214">
            <v>0</v>
          </cell>
          <cell r="S214">
            <v>0</v>
          </cell>
          <cell r="T214">
            <v>2</v>
          </cell>
          <cell r="U214">
            <v>1769.03</v>
          </cell>
          <cell r="V214">
            <v>0</v>
          </cell>
          <cell r="W214">
            <v>2</v>
          </cell>
          <cell r="X214">
            <v>0</v>
          </cell>
          <cell r="Y214">
            <v>1</v>
          </cell>
          <cell r="Z214">
            <v>0</v>
          </cell>
          <cell r="AA214">
            <v>7.5</v>
          </cell>
          <cell r="AB214">
            <v>0</v>
          </cell>
          <cell r="AC214">
            <v>99</v>
          </cell>
          <cell r="AD214">
            <v>99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25</v>
          </cell>
          <cell r="AO214">
            <v>0</v>
          </cell>
          <cell r="AP214">
            <v>26</v>
          </cell>
          <cell r="AQ214">
            <v>0</v>
          </cell>
          <cell r="AS214">
            <v>41451</v>
          </cell>
          <cell r="AT214">
            <v>49</v>
          </cell>
          <cell r="AU214">
            <v>25</v>
          </cell>
          <cell r="AV214">
            <v>0</v>
          </cell>
          <cell r="AW214">
            <v>25</v>
          </cell>
          <cell r="AX214">
            <v>61</v>
          </cell>
          <cell r="AY214">
            <v>1</v>
          </cell>
          <cell r="AZ214">
            <v>0</v>
          </cell>
          <cell r="BA214">
            <v>0</v>
          </cell>
          <cell r="BB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 t="str">
            <v>B</v>
          </cell>
          <cell r="BI214">
            <v>2</v>
          </cell>
          <cell r="BJ214">
            <v>2</v>
          </cell>
          <cell r="BK214">
            <v>0</v>
          </cell>
          <cell r="BL214">
            <v>0</v>
          </cell>
          <cell r="BM214">
            <v>0</v>
          </cell>
          <cell r="BN214">
            <v>1</v>
          </cell>
          <cell r="BO214">
            <v>0</v>
          </cell>
          <cell r="BP214">
            <v>0</v>
          </cell>
          <cell r="BR214">
            <v>39959</v>
          </cell>
          <cell r="BS214">
            <v>0</v>
          </cell>
          <cell r="BT214">
            <v>0</v>
          </cell>
          <cell r="BU214" t="str">
            <v>6</v>
          </cell>
          <cell r="BV214">
            <v>0</v>
          </cell>
          <cell r="BY214" t="str">
            <v>HIS DAYS  INC.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 t="str">
            <v>FIS</v>
          </cell>
          <cell r="CF214" t="str">
            <v>AR</v>
          </cell>
          <cell r="CI214" t="str">
            <v>FDIC Scripts Completed</v>
          </cell>
          <cell r="CO214" t="str">
            <v>1</v>
          </cell>
          <cell r="CP214">
            <v>41451</v>
          </cell>
          <cell r="CQ214">
            <v>0</v>
          </cell>
        </row>
        <row r="215">
          <cell r="C215" t="str">
            <v>5001711500001</v>
          </cell>
          <cell r="D215">
            <v>284975</v>
          </cell>
          <cell r="E215">
            <v>8</v>
          </cell>
          <cell r="F215">
            <v>13</v>
          </cell>
          <cell r="G215">
            <v>1</v>
          </cell>
          <cell r="H215" t="str">
            <v>C&amp;I Business</v>
          </cell>
          <cell r="I215">
            <v>1</v>
          </cell>
          <cell r="J215">
            <v>5500000</v>
          </cell>
          <cell r="K215">
            <v>0</v>
          </cell>
          <cell r="L215">
            <v>0</v>
          </cell>
          <cell r="M215">
            <v>37033.15</v>
          </cell>
          <cell r="N215">
            <v>0</v>
          </cell>
          <cell r="O215">
            <v>0</v>
          </cell>
          <cell r="P215">
            <v>0</v>
          </cell>
          <cell r="Q215">
            <v>37033.15</v>
          </cell>
          <cell r="R215">
            <v>0</v>
          </cell>
          <cell r="S215">
            <v>0</v>
          </cell>
          <cell r="T215">
            <v>2</v>
          </cell>
          <cell r="U215">
            <v>496</v>
          </cell>
          <cell r="V215">
            <v>0</v>
          </cell>
          <cell r="W215">
            <v>2</v>
          </cell>
          <cell r="X215">
            <v>0</v>
          </cell>
          <cell r="Y215">
            <v>1</v>
          </cell>
          <cell r="Z215">
            <v>0</v>
          </cell>
          <cell r="AA215">
            <v>6.5</v>
          </cell>
          <cell r="AB215">
            <v>0</v>
          </cell>
          <cell r="AC215">
            <v>99</v>
          </cell>
          <cell r="AD215">
            <v>99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21</v>
          </cell>
          <cell r="AO215">
            <v>0</v>
          </cell>
          <cell r="AP215">
            <v>22</v>
          </cell>
          <cell r="AQ215">
            <v>0</v>
          </cell>
          <cell r="AS215">
            <v>40942</v>
          </cell>
          <cell r="AT215">
            <v>146</v>
          </cell>
          <cell r="AU215">
            <v>96</v>
          </cell>
          <cell r="AV215">
            <v>0</v>
          </cell>
          <cell r="AW215">
            <v>21</v>
          </cell>
          <cell r="AX215">
            <v>59</v>
          </cell>
          <cell r="AY215">
            <v>1</v>
          </cell>
          <cell r="AZ215">
            <v>0</v>
          </cell>
          <cell r="BA215">
            <v>0</v>
          </cell>
          <cell r="BB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 t="str">
            <v>B</v>
          </cell>
          <cell r="BI215">
            <v>2</v>
          </cell>
          <cell r="BJ215">
            <v>2</v>
          </cell>
          <cell r="BK215">
            <v>0</v>
          </cell>
          <cell r="BL215">
            <v>0</v>
          </cell>
          <cell r="BM215">
            <v>0</v>
          </cell>
          <cell r="BN215">
            <v>1</v>
          </cell>
          <cell r="BO215">
            <v>0</v>
          </cell>
          <cell r="BP215">
            <v>0</v>
          </cell>
          <cell r="BR215">
            <v>38751</v>
          </cell>
          <cell r="BS215">
            <v>0</v>
          </cell>
          <cell r="BT215">
            <v>0</v>
          </cell>
          <cell r="BU215" t="str">
            <v>4</v>
          </cell>
          <cell r="BV215">
            <v>0</v>
          </cell>
          <cell r="BY215" t="str">
            <v>LAUDERDALE OAKS CONDOMINIUM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 t="str">
            <v>FIS</v>
          </cell>
          <cell r="CF215" t="str">
            <v>AR</v>
          </cell>
          <cell r="CI215" t="str">
            <v>FDIC Scripts Completed</v>
          </cell>
          <cell r="CJ215">
            <v>43586</v>
          </cell>
          <cell r="CO215" t="str">
            <v>1</v>
          </cell>
          <cell r="CP215">
            <v>41308</v>
          </cell>
          <cell r="CQ215">
            <v>0</v>
          </cell>
        </row>
        <row r="216">
          <cell r="C216" t="str">
            <v>5002039500001</v>
          </cell>
          <cell r="D216">
            <v>284957</v>
          </cell>
          <cell r="E216">
            <v>8</v>
          </cell>
          <cell r="F216">
            <v>13</v>
          </cell>
          <cell r="G216">
            <v>1</v>
          </cell>
          <cell r="H216" t="str">
            <v>Commercial Revolvers</v>
          </cell>
          <cell r="I216">
            <v>0</v>
          </cell>
          <cell r="J216">
            <v>385000</v>
          </cell>
          <cell r="K216">
            <v>0</v>
          </cell>
          <cell r="L216">
            <v>175.01</v>
          </cell>
          <cell r="M216">
            <v>34824.99</v>
          </cell>
          <cell r="N216">
            <v>180.82</v>
          </cell>
          <cell r="O216">
            <v>0</v>
          </cell>
          <cell r="P216">
            <v>0</v>
          </cell>
          <cell r="Q216">
            <v>34644.17</v>
          </cell>
          <cell r="R216">
            <v>0</v>
          </cell>
          <cell r="S216">
            <v>740.63</v>
          </cell>
          <cell r="T216">
            <v>0</v>
          </cell>
          <cell r="U216">
            <v>0</v>
          </cell>
          <cell r="V216">
            <v>0</v>
          </cell>
          <cell r="W216">
            <v>2</v>
          </cell>
          <cell r="X216">
            <v>16</v>
          </cell>
          <cell r="Y216">
            <v>2</v>
          </cell>
          <cell r="Z216">
            <v>1</v>
          </cell>
          <cell r="AA216">
            <v>6</v>
          </cell>
          <cell r="AB216">
            <v>6</v>
          </cell>
          <cell r="AC216">
            <v>99</v>
          </cell>
          <cell r="AD216">
            <v>99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7</v>
          </cell>
          <cell r="AO216">
            <v>12</v>
          </cell>
          <cell r="AP216">
            <v>20</v>
          </cell>
          <cell r="AQ216">
            <v>0</v>
          </cell>
          <cell r="AS216">
            <v>40568</v>
          </cell>
          <cell r="AT216">
            <v>120</v>
          </cell>
          <cell r="AU216">
            <v>20</v>
          </cell>
          <cell r="AV216">
            <v>20</v>
          </cell>
          <cell r="AW216">
            <v>20</v>
          </cell>
          <cell r="AX216">
            <v>66</v>
          </cell>
          <cell r="AY216">
            <v>0</v>
          </cell>
          <cell r="AZ216">
            <v>126</v>
          </cell>
          <cell r="BA216">
            <v>0</v>
          </cell>
          <cell r="BB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 t="str">
            <v>B</v>
          </cell>
          <cell r="BI216">
            <v>2</v>
          </cell>
          <cell r="BJ216">
            <v>1</v>
          </cell>
          <cell r="BK216">
            <v>0</v>
          </cell>
          <cell r="BL216">
            <v>0</v>
          </cell>
          <cell r="BM216">
            <v>0</v>
          </cell>
          <cell r="BN216">
            <v>1</v>
          </cell>
          <cell r="BO216">
            <v>0</v>
          </cell>
          <cell r="BP216">
            <v>0</v>
          </cell>
          <cell r="BR216">
            <v>40142</v>
          </cell>
          <cell r="BS216">
            <v>0</v>
          </cell>
          <cell r="BT216">
            <v>0</v>
          </cell>
          <cell r="BU216" t="str">
            <v>8</v>
          </cell>
          <cell r="BV216">
            <v>0</v>
          </cell>
          <cell r="BY216" t="str">
            <v>SHOUHA  INC.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 t="str">
            <v>FIS</v>
          </cell>
          <cell r="CF216" t="str">
            <v>IV</v>
          </cell>
          <cell r="CI216" t="str">
            <v>FDIC Scripts Completed</v>
          </cell>
          <cell r="CO216" t="str">
            <v>1</v>
          </cell>
          <cell r="CP216">
            <v>41299</v>
          </cell>
          <cell r="CQ216">
            <v>0</v>
          </cell>
        </row>
        <row r="217">
          <cell r="C217" t="str">
            <v>5001078500001</v>
          </cell>
          <cell r="D217">
            <v>284907</v>
          </cell>
          <cell r="E217">
            <v>8</v>
          </cell>
          <cell r="F217">
            <v>22</v>
          </cell>
          <cell r="G217">
            <v>1</v>
          </cell>
          <cell r="H217" t="str">
            <v>CRE Owner Occupied</v>
          </cell>
          <cell r="I217">
            <v>1</v>
          </cell>
          <cell r="J217">
            <v>74690000</v>
          </cell>
          <cell r="K217">
            <v>0</v>
          </cell>
          <cell r="L217">
            <v>0</v>
          </cell>
          <cell r="M217">
            <v>31621.3</v>
          </cell>
          <cell r="N217">
            <v>31621.3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7686.44</v>
          </cell>
          <cell r="T217">
            <v>0</v>
          </cell>
          <cell r="U217">
            <v>0</v>
          </cell>
          <cell r="V217">
            <v>0</v>
          </cell>
          <cell r="W217">
            <v>2</v>
          </cell>
          <cell r="X217">
            <v>16</v>
          </cell>
          <cell r="Y217">
            <v>2</v>
          </cell>
          <cell r="Z217">
            <v>0</v>
          </cell>
          <cell r="AA217">
            <v>3.25</v>
          </cell>
          <cell r="AB217">
            <v>0</v>
          </cell>
          <cell r="AC217">
            <v>99</v>
          </cell>
          <cell r="AD217">
            <v>99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1</v>
          </cell>
          <cell r="AO217">
            <v>12</v>
          </cell>
          <cell r="AP217">
            <v>13</v>
          </cell>
          <cell r="AQ217">
            <v>0</v>
          </cell>
          <cell r="AS217">
            <v>40273</v>
          </cell>
          <cell r="AT217">
            <v>240</v>
          </cell>
          <cell r="AU217">
            <v>13</v>
          </cell>
          <cell r="AV217">
            <v>13</v>
          </cell>
          <cell r="AW217">
            <v>13</v>
          </cell>
          <cell r="AX217">
            <v>66</v>
          </cell>
          <cell r="AY217">
            <v>0</v>
          </cell>
          <cell r="AZ217">
            <v>421</v>
          </cell>
          <cell r="BA217">
            <v>0</v>
          </cell>
          <cell r="BB217">
            <v>0</v>
          </cell>
          <cell r="BD217">
            <v>0</v>
          </cell>
          <cell r="BE217">
            <v>100</v>
          </cell>
          <cell r="BF217">
            <v>1</v>
          </cell>
          <cell r="BG217">
            <v>1</v>
          </cell>
          <cell r="BH217" t="str">
            <v>B</v>
          </cell>
          <cell r="BI217">
            <v>10</v>
          </cell>
          <cell r="BJ217">
            <v>1</v>
          </cell>
          <cell r="BK217">
            <v>0</v>
          </cell>
          <cell r="BL217">
            <v>0</v>
          </cell>
          <cell r="BM217">
            <v>0</v>
          </cell>
          <cell r="BN217">
            <v>1</v>
          </cell>
          <cell r="BO217">
            <v>0</v>
          </cell>
          <cell r="BP217">
            <v>1</v>
          </cell>
          <cell r="BR217">
            <v>37057</v>
          </cell>
          <cell r="BS217">
            <v>0</v>
          </cell>
          <cell r="BT217">
            <v>0</v>
          </cell>
          <cell r="BU217" t="str">
            <v>1</v>
          </cell>
          <cell r="BV217">
            <v>0</v>
          </cell>
          <cell r="BY217" t="str">
            <v>SUNSHORE LEASING CORP.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 t="str">
            <v>FIS</v>
          </cell>
          <cell r="CF217" t="str">
            <v>MX</v>
          </cell>
          <cell r="CI217" t="str">
            <v>FDIC Scripts Completed</v>
          </cell>
          <cell r="CO217" t="str">
            <v>1</v>
          </cell>
          <cell r="CP217">
            <v>41065</v>
          </cell>
          <cell r="CQ217">
            <v>0</v>
          </cell>
        </row>
        <row r="218">
          <cell r="C218" t="str">
            <v>5001577500001</v>
          </cell>
          <cell r="D218">
            <v>284855</v>
          </cell>
          <cell r="E218">
            <v>8</v>
          </cell>
          <cell r="F218">
            <v>14</v>
          </cell>
          <cell r="G218">
            <v>1</v>
          </cell>
          <cell r="H218" t="str">
            <v>Agriculture</v>
          </cell>
          <cell r="I218">
            <v>1</v>
          </cell>
          <cell r="J218">
            <v>3268000</v>
          </cell>
          <cell r="K218">
            <v>0</v>
          </cell>
          <cell r="L218">
            <v>0</v>
          </cell>
          <cell r="M218">
            <v>29436.37</v>
          </cell>
          <cell r="N218">
            <v>0</v>
          </cell>
          <cell r="O218">
            <v>0</v>
          </cell>
          <cell r="P218">
            <v>0</v>
          </cell>
          <cell r="Q218">
            <v>29436.37</v>
          </cell>
          <cell r="R218">
            <v>0</v>
          </cell>
          <cell r="S218">
            <v>0</v>
          </cell>
          <cell r="T218">
            <v>2</v>
          </cell>
          <cell r="U218">
            <v>295.13</v>
          </cell>
          <cell r="V218">
            <v>0</v>
          </cell>
          <cell r="W218">
            <v>3</v>
          </cell>
          <cell r="X218">
            <v>0</v>
          </cell>
          <cell r="Y218">
            <v>1</v>
          </cell>
          <cell r="Z218">
            <v>0</v>
          </cell>
          <cell r="AA218">
            <v>7.5</v>
          </cell>
          <cell r="AB218">
            <v>0</v>
          </cell>
          <cell r="AC218">
            <v>99</v>
          </cell>
          <cell r="AD218">
            <v>99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22</v>
          </cell>
          <cell r="AO218">
            <v>0</v>
          </cell>
          <cell r="AP218">
            <v>23</v>
          </cell>
          <cell r="AQ218">
            <v>0</v>
          </cell>
          <cell r="AS218">
            <v>40999</v>
          </cell>
          <cell r="AT218">
            <v>233</v>
          </cell>
          <cell r="AU218">
            <v>157</v>
          </cell>
          <cell r="AV218">
            <v>0</v>
          </cell>
          <cell r="AW218">
            <v>22</v>
          </cell>
          <cell r="AX218">
            <v>59</v>
          </cell>
          <cell r="AY218">
            <v>1</v>
          </cell>
          <cell r="AZ218">
            <v>0</v>
          </cell>
          <cell r="BA218">
            <v>40641</v>
          </cell>
          <cell r="BB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 t="str">
            <v>B</v>
          </cell>
          <cell r="BI218">
            <v>12</v>
          </cell>
          <cell r="BJ218">
            <v>2</v>
          </cell>
          <cell r="BK218">
            <v>0</v>
          </cell>
          <cell r="BL218">
            <v>0</v>
          </cell>
          <cell r="BM218">
            <v>0</v>
          </cell>
          <cell r="BN218">
            <v>1</v>
          </cell>
          <cell r="BO218">
            <v>0</v>
          </cell>
          <cell r="BP218">
            <v>0</v>
          </cell>
          <cell r="BR218">
            <v>38352</v>
          </cell>
          <cell r="BS218">
            <v>0</v>
          </cell>
          <cell r="BT218">
            <v>0</v>
          </cell>
          <cell r="BU218" t="str">
            <v>4</v>
          </cell>
          <cell r="BV218">
            <v>0</v>
          </cell>
          <cell r="BY218" t="str">
            <v>TIMOTHY R KELSEY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 t="str">
            <v>FIS</v>
          </cell>
          <cell r="CF218" t="str">
            <v>R8</v>
          </cell>
          <cell r="CI218" t="str">
            <v>FDIC Scripts Completed</v>
          </cell>
          <cell r="CJ218">
            <v>45473</v>
          </cell>
          <cell r="CO218" t="str">
            <v>1</v>
          </cell>
          <cell r="CP218">
            <v>41364</v>
          </cell>
          <cell r="CQ218">
            <v>0</v>
          </cell>
        </row>
        <row r="219">
          <cell r="C219" t="str">
            <v>5002048500001</v>
          </cell>
          <cell r="D219">
            <v>284966</v>
          </cell>
          <cell r="E219">
            <v>8</v>
          </cell>
          <cell r="F219">
            <v>13</v>
          </cell>
          <cell r="G219">
            <v>1</v>
          </cell>
          <cell r="H219" t="str">
            <v>C&amp;I Business</v>
          </cell>
          <cell r="I219">
            <v>1</v>
          </cell>
          <cell r="J219">
            <v>148000</v>
          </cell>
          <cell r="K219">
            <v>0</v>
          </cell>
          <cell r="L219">
            <v>0</v>
          </cell>
          <cell r="M219">
            <v>29342.5</v>
          </cell>
          <cell r="N219">
            <v>0</v>
          </cell>
          <cell r="O219">
            <v>0</v>
          </cell>
          <cell r="P219">
            <v>0</v>
          </cell>
          <cell r="Q219">
            <v>29342.5</v>
          </cell>
          <cell r="R219">
            <v>0</v>
          </cell>
          <cell r="S219">
            <v>0</v>
          </cell>
          <cell r="T219">
            <v>2</v>
          </cell>
          <cell r="U219">
            <v>716.94</v>
          </cell>
          <cell r="V219">
            <v>0</v>
          </cell>
          <cell r="W219">
            <v>2</v>
          </cell>
          <cell r="X219">
            <v>0</v>
          </cell>
          <cell r="Y219">
            <v>1</v>
          </cell>
          <cell r="Z219">
            <v>0</v>
          </cell>
          <cell r="AA219">
            <v>6</v>
          </cell>
          <cell r="AB219">
            <v>0</v>
          </cell>
          <cell r="AC219">
            <v>99</v>
          </cell>
          <cell r="AD219">
            <v>99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46</v>
          </cell>
          <cell r="AO219">
            <v>0</v>
          </cell>
          <cell r="AP219">
            <v>47</v>
          </cell>
          <cell r="AQ219">
            <v>0</v>
          </cell>
          <cell r="AS219">
            <v>42078</v>
          </cell>
          <cell r="AT219">
            <v>60</v>
          </cell>
          <cell r="AU219">
            <v>46</v>
          </cell>
          <cell r="AV219">
            <v>0</v>
          </cell>
          <cell r="AW219">
            <v>46</v>
          </cell>
          <cell r="AX219">
            <v>59</v>
          </cell>
          <cell r="AY219">
            <v>1</v>
          </cell>
          <cell r="AZ219">
            <v>0</v>
          </cell>
          <cell r="BA219">
            <v>0</v>
          </cell>
          <cell r="BB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 t="str">
            <v>B</v>
          </cell>
          <cell r="BI219">
            <v>2</v>
          </cell>
          <cell r="BJ219">
            <v>2</v>
          </cell>
          <cell r="BK219">
            <v>0</v>
          </cell>
          <cell r="BL219">
            <v>0</v>
          </cell>
          <cell r="BM219">
            <v>0</v>
          </cell>
          <cell r="BN219">
            <v>1</v>
          </cell>
          <cell r="BO219">
            <v>0</v>
          </cell>
          <cell r="BP219">
            <v>0</v>
          </cell>
          <cell r="BR219">
            <v>40252</v>
          </cell>
          <cell r="BS219">
            <v>0</v>
          </cell>
          <cell r="BT219">
            <v>0</v>
          </cell>
          <cell r="BU219" t="str">
            <v>4</v>
          </cell>
          <cell r="BV219">
            <v>0</v>
          </cell>
          <cell r="BY219" t="str">
            <v>OPE'S PIZZA INC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 t="str">
            <v>FIS</v>
          </cell>
          <cell r="CF219" t="str">
            <v>AR</v>
          </cell>
          <cell r="CI219" t="str">
            <v>FDIC Scripts Completed</v>
          </cell>
          <cell r="CO219" t="str">
            <v>1</v>
          </cell>
          <cell r="CP219">
            <v>42078</v>
          </cell>
          <cell r="CQ219">
            <v>0</v>
          </cell>
        </row>
        <row r="220">
          <cell r="C220" t="str">
            <v>5001595500001</v>
          </cell>
          <cell r="D220">
            <v>284927</v>
          </cell>
          <cell r="E220">
            <v>8</v>
          </cell>
          <cell r="F220">
            <v>13</v>
          </cell>
          <cell r="G220">
            <v>1</v>
          </cell>
          <cell r="H220" t="str">
            <v>C&amp;I Business</v>
          </cell>
          <cell r="I220">
            <v>1</v>
          </cell>
          <cell r="J220">
            <v>4005173.04</v>
          </cell>
          <cell r="K220">
            <v>0</v>
          </cell>
          <cell r="L220">
            <v>0</v>
          </cell>
          <cell r="M220">
            <v>28387.38</v>
          </cell>
          <cell r="N220">
            <v>0</v>
          </cell>
          <cell r="O220">
            <v>0</v>
          </cell>
          <cell r="P220">
            <v>0</v>
          </cell>
          <cell r="Q220">
            <v>28387.38</v>
          </cell>
          <cell r="R220">
            <v>0</v>
          </cell>
          <cell r="S220">
            <v>0</v>
          </cell>
          <cell r="T220">
            <v>2</v>
          </cell>
          <cell r="U220">
            <v>709</v>
          </cell>
          <cell r="V220">
            <v>0</v>
          </cell>
          <cell r="W220">
            <v>2</v>
          </cell>
          <cell r="X220">
            <v>0</v>
          </cell>
          <cell r="Y220">
            <v>1</v>
          </cell>
          <cell r="Z220">
            <v>0</v>
          </cell>
          <cell r="AA220">
            <v>7.25</v>
          </cell>
          <cell r="AB220">
            <v>0</v>
          </cell>
          <cell r="AC220">
            <v>99</v>
          </cell>
          <cell r="AD220">
            <v>99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46</v>
          </cell>
          <cell r="AO220">
            <v>0</v>
          </cell>
          <cell r="AP220">
            <v>47</v>
          </cell>
          <cell r="AQ220">
            <v>0</v>
          </cell>
          <cell r="AS220">
            <v>42087</v>
          </cell>
          <cell r="AT220">
            <v>120</v>
          </cell>
          <cell r="AU220">
            <v>46</v>
          </cell>
          <cell r="AV220">
            <v>0</v>
          </cell>
          <cell r="AW220">
            <v>46</v>
          </cell>
          <cell r="AX220">
            <v>59</v>
          </cell>
          <cell r="AY220">
            <v>1</v>
          </cell>
          <cell r="AZ220">
            <v>0</v>
          </cell>
          <cell r="BA220">
            <v>0</v>
          </cell>
          <cell r="BB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 t="str">
            <v>B</v>
          </cell>
          <cell r="BI220">
            <v>2</v>
          </cell>
          <cell r="BJ220">
            <v>2</v>
          </cell>
          <cell r="BK220">
            <v>0</v>
          </cell>
          <cell r="BL220">
            <v>0</v>
          </cell>
          <cell r="BM220">
            <v>0</v>
          </cell>
          <cell r="BN220">
            <v>1</v>
          </cell>
          <cell r="BO220">
            <v>0</v>
          </cell>
          <cell r="BP220">
            <v>0</v>
          </cell>
          <cell r="BR220">
            <v>38435</v>
          </cell>
          <cell r="BS220">
            <v>0</v>
          </cell>
          <cell r="BT220">
            <v>0</v>
          </cell>
          <cell r="BU220" t="str">
            <v>4</v>
          </cell>
          <cell r="BV220">
            <v>0</v>
          </cell>
          <cell r="BY220" t="str">
            <v>PALM ISLAND TRANSIT  INC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 t="str">
            <v>FIS</v>
          </cell>
          <cell r="CF220" t="str">
            <v>EQ</v>
          </cell>
          <cell r="CI220" t="str">
            <v>FDIC Scripts Completed</v>
          </cell>
          <cell r="CO220" t="str">
            <v>1</v>
          </cell>
          <cell r="CP220">
            <v>42087</v>
          </cell>
          <cell r="CQ220">
            <v>0</v>
          </cell>
        </row>
        <row r="221">
          <cell r="C221" t="str">
            <v>5002055500001</v>
          </cell>
          <cell r="D221">
            <v>284736</v>
          </cell>
          <cell r="E221">
            <v>8</v>
          </cell>
          <cell r="F221">
            <v>17</v>
          </cell>
          <cell r="G221">
            <v>1</v>
          </cell>
          <cell r="H221" t="str">
            <v>CRE Multifamily</v>
          </cell>
          <cell r="I221">
            <v>1</v>
          </cell>
          <cell r="J221">
            <v>78591.600000000006</v>
          </cell>
          <cell r="K221">
            <v>0</v>
          </cell>
          <cell r="L221">
            <v>0</v>
          </cell>
          <cell r="M221">
            <v>25349.54</v>
          </cell>
          <cell r="N221">
            <v>0</v>
          </cell>
          <cell r="O221">
            <v>0</v>
          </cell>
          <cell r="P221">
            <v>0</v>
          </cell>
          <cell r="Q221">
            <v>25349.54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2</v>
          </cell>
          <cell r="X221">
            <v>0</v>
          </cell>
          <cell r="Y221">
            <v>1</v>
          </cell>
          <cell r="Z221">
            <v>0</v>
          </cell>
          <cell r="AA221">
            <v>0</v>
          </cell>
          <cell r="AB221">
            <v>0</v>
          </cell>
          <cell r="AC221">
            <v>99</v>
          </cell>
          <cell r="AD221">
            <v>99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14</v>
          </cell>
          <cell r="AO221">
            <v>0</v>
          </cell>
          <cell r="AP221">
            <v>14</v>
          </cell>
          <cell r="AQ221">
            <v>0</v>
          </cell>
          <cell r="AS221">
            <v>41099</v>
          </cell>
          <cell r="AT221">
            <v>26</v>
          </cell>
          <cell r="AU221">
            <v>14</v>
          </cell>
          <cell r="AV221">
            <v>14</v>
          </cell>
          <cell r="AW221">
            <v>14</v>
          </cell>
          <cell r="AX221">
            <v>63</v>
          </cell>
          <cell r="AY221">
            <v>0</v>
          </cell>
          <cell r="AZ221">
            <v>142</v>
          </cell>
          <cell r="BA221">
            <v>40346</v>
          </cell>
          <cell r="BB221">
            <v>133500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 t="str">
            <v>B</v>
          </cell>
          <cell r="BI221">
            <v>5</v>
          </cell>
          <cell r="BJ221">
            <v>1</v>
          </cell>
          <cell r="BK221">
            <v>0</v>
          </cell>
          <cell r="BL221">
            <v>0</v>
          </cell>
          <cell r="BM221">
            <v>0</v>
          </cell>
          <cell r="BN221">
            <v>1</v>
          </cell>
          <cell r="BO221">
            <v>0</v>
          </cell>
          <cell r="BP221">
            <v>0</v>
          </cell>
          <cell r="BR221">
            <v>40307</v>
          </cell>
          <cell r="BS221">
            <v>0</v>
          </cell>
          <cell r="BT221">
            <v>1.8988</v>
          </cell>
          <cell r="BU221" t="str">
            <v>8</v>
          </cell>
          <cell r="BV221">
            <v>0</v>
          </cell>
          <cell r="BY221" t="str">
            <v>NORTH GLEN ARMS  LLC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 t="str">
            <v>FIS</v>
          </cell>
          <cell r="CF221" t="str">
            <v>R3</v>
          </cell>
          <cell r="CI221" t="str">
            <v>FDIC Scripts Completed</v>
          </cell>
          <cell r="CO221" t="str">
            <v>1</v>
          </cell>
          <cell r="CP221">
            <v>41099</v>
          </cell>
          <cell r="CQ221">
            <v>0</v>
          </cell>
        </row>
        <row r="222">
          <cell r="C222" t="str">
            <v>5000279000001</v>
          </cell>
          <cell r="D222">
            <v>284900</v>
          </cell>
          <cell r="E222">
            <v>8</v>
          </cell>
          <cell r="F222">
            <v>13</v>
          </cell>
          <cell r="G222">
            <v>1</v>
          </cell>
          <cell r="H222" t="str">
            <v>Commercial Revolvers</v>
          </cell>
          <cell r="I222">
            <v>0</v>
          </cell>
          <cell r="J222">
            <v>5050000</v>
          </cell>
          <cell r="K222">
            <v>0</v>
          </cell>
          <cell r="L222">
            <v>248.95</v>
          </cell>
          <cell r="M222">
            <v>24751.05</v>
          </cell>
          <cell r="N222">
            <v>0</v>
          </cell>
          <cell r="O222">
            <v>0</v>
          </cell>
          <cell r="P222">
            <v>0</v>
          </cell>
          <cell r="Q222">
            <v>24751.05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2</v>
          </cell>
          <cell r="X222">
            <v>16</v>
          </cell>
          <cell r="Y222">
            <v>2</v>
          </cell>
          <cell r="Z222">
            <v>1</v>
          </cell>
          <cell r="AA222">
            <v>4.25</v>
          </cell>
          <cell r="AB222">
            <v>1</v>
          </cell>
          <cell r="AC222">
            <v>99</v>
          </cell>
          <cell r="AD222">
            <v>99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6</v>
          </cell>
          <cell r="AO222">
            <v>12</v>
          </cell>
          <cell r="AP222">
            <v>16</v>
          </cell>
          <cell r="AQ222">
            <v>0</v>
          </cell>
          <cell r="AS222">
            <v>2</v>
          </cell>
          <cell r="AT222">
            <v>234</v>
          </cell>
          <cell r="AU222">
            <v>49</v>
          </cell>
          <cell r="AV222">
            <v>16</v>
          </cell>
          <cell r="AW222">
            <v>16</v>
          </cell>
          <cell r="AX222">
            <v>59</v>
          </cell>
          <cell r="AY222">
            <v>1</v>
          </cell>
          <cell r="AZ222">
            <v>0</v>
          </cell>
          <cell r="BA222">
            <v>0</v>
          </cell>
          <cell r="BB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 t="str">
            <v>B</v>
          </cell>
          <cell r="BI222">
            <v>2</v>
          </cell>
          <cell r="BJ222">
            <v>1</v>
          </cell>
          <cell r="BK222">
            <v>0</v>
          </cell>
          <cell r="BL222">
            <v>0</v>
          </cell>
          <cell r="BM222">
            <v>0</v>
          </cell>
          <cell r="BN222">
            <v>1</v>
          </cell>
          <cell r="BO222">
            <v>0</v>
          </cell>
          <cell r="BP222">
            <v>0</v>
          </cell>
          <cell r="BR222">
            <v>35052</v>
          </cell>
          <cell r="BS222">
            <v>0</v>
          </cell>
          <cell r="BT222">
            <v>0</v>
          </cell>
          <cell r="BU222" t="str">
            <v>4</v>
          </cell>
          <cell r="BV222">
            <v>0</v>
          </cell>
          <cell r="BY222" t="str">
            <v>SPORT CITY ENTERPRISES INC.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 t="str">
            <v>FIS</v>
          </cell>
          <cell r="CF222" t="str">
            <v>AR</v>
          </cell>
          <cell r="CI222" t="str">
            <v>FDIC Scripts Completed</v>
          </cell>
          <cell r="CJ222">
            <v>42183</v>
          </cell>
          <cell r="CO222" t="str">
            <v>1</v>
          </cell>
          <cell r="CP222">
            <v>41153</v>
          </cell>
          <cell r="CQ222">
            <v>0</v>
          </cell>
        </row>
        <row r="223">
          <cell r="C223" t="str">
            <v>5001914500001</v>
          </cell>
          <cell r="D223">
            <v>284951</v>
          </cell>
          <cell r="E223">
            <v>8</v>
          </cell>
          <cell r="F223">
            <v>13</v>
          </cell>
          <cell r="G223">
            <v>1</v>
          </cell>
          <cell r="H223" t="str">
            <v>C&amp;I Business</v>
          </cell>
          <cell r="I223">
            <v>1</v>
          </cell>
          <cell r="J223">
            <v>870000</v>
          </cell>
          <cell r="K223">
            <v>0</v>
          </cell>
          <cell r="L223">
            <v>0</v>
          </cell>
          <cell r="M223">
            <v>21475.35</v>
          </cell>
          <cell r="N223">
            <v>21475.35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182.06</v>
          </cell>
          <cell r="T223">
            <v>2</v>
          </cell>
          <cell r="U223">
            <v>450</v>
          </cell>
          <cell r="V223">
            <v>0</v>
          </cell>
          <cell r="W223">
            <v>2</v>
          </cell>
          <cell r="X223">
            <v>0</v>
          </cell>
          <cell r="Y223">
            <v>1</v>
          </cell>
          <cell r="Z223">
            <v>0</v>
          </cell>
          <cell r="AA223">
            <v>7.75</v>
          </cell>
          <cell r="AB223">
            <v>0</v>
          </cell>
          <cell r="AC223">
            <v>99</v>
          </cell>
          <cell r="AD223">
            <v>99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30</v>
          </cell>
          <cell r="AO223">
            <v>0</v>
          </cell>
          <cell r="AP223">
            <v>31</v>
          </cell>
          <cell r="AQ223">
            <v>0</v>
          </cell>
          <cell r="AS223">
            <v>41601</v>
          </cell>
          <cell r="AT223">
            <v>86</v>
          </cell>
          <cell r="AU223">
            <v>56</v>
          </cell>
          <cell r="AV223">
            <v>0</v>
          </cell>
          <cell r="AW223">
            <v>30</v>
          </cell>
          <cell r="AX223">
            <v>66</v>
          </cell>
          <cell r="AY223">
            <v>0</v>
          </cell>
          <cell r="AZ223">
            <v>38</v>
          </cell>
          <cell r="BA223">
            <v>0</v>
          </cell>
          <cell r="BB223">
            <v>0</v>
          </cell>
          <cell r="BD223">
            <v>0</v>
          </cell>
          <cell r="BE223">
            <v>100</v>
          </cell>
          <cell r="BF223">
            <v>1</v>
          </cell>
          <cell r="BG223">
            <v>1</v>
          </cell>
          <cell r="BH223" t="str">
            <v>B</v>
          </cell>
          <cell r="BI223">
            <v>2</v>
          </cell>
          <cell r="BJ223">
            <v>2</v>
          </cell>
          <cell r="BK223">
            <v>0</v>
          </cell>
          <cell r="BL223">
            <v>0</v>
          </cell>
          <cell r="BM223">
            <v>0</v>
          </cell>
          <cell r="BN223">
            <v>1</v>
          </cell>
          <cell r="BO223">
            <v>0</v>
          </cell>
          <cell r="BP223">
            <v>1</v>
          </cell>
          <cell r="BS223">
            <v>0</v>
          </cell>
          <cell r="BT223">
            <v>0</v>
          </cell>
          <cell r="BU223" t="str">
            <v>9</v>
          </cell>
          <cell r="BV223">
            <v>0</v>
          </cell>
          <cell r="BY223" t="str">
            <v>KOOKS SKATE SHOP  LLC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 t="str">
            <v>FIS</v>
          </cell>
          <cell r="CF223" t="str">
            <v>A1</v>
          </cell>
          <cell r="CI223" t="str">
            <v>FDIC Scripts Completed</v>
          </cell>
          <cell r="CJ223">
            <v>42392</v>
          </cell>
          <cell r="CO223" t="str">
            <v>1</v>
          </cell>
          <cell r="CP223">
            <v>41601</v>
          </cell>
          <cell r="CQ223">
            <v>0</v>
          </cell>
        </row>
        <row r="224">
          <cell r="C224" t="str">
            <v>5002029500001</v>
          </cell>
          <cell r="D224">
            <v>284946</v>
          </cell>
          <cell r="E224">
            <v>8</v>
          </cell>
          <cell r="F224">
            <v>13</v>
          </cell>
          <cell r="G224">
            <v>1</v>
          </cell>
          <cell r="H224" t="str">
            <v>Commercial Revolvers</v>
          </cell>
          <cell r="I224">
            <v>0</v>
          </cell>
          <cell r="J224">
            <v>450000</v>
          </cell>
          <cell r="K224">
            <v>0</v>
          </cell>
          <cell r="L224">
            <v>0</v>
          </cell>
          <cell r="M224">
            <v>18842.03</v>
          </cell>
          <cell r="N224">
            <v>0</v>
          </cell>
          <cell r="O224">
            <v>0</v>
          </cell>
          <cell r="P224">
            <v>0</v>
          </cell>
          <cell r="Q224">
            <v>18842.03</v>
          </cell>
          <cell r="R224">
            <v>0</v>
          </cell>
          <cell r="S224">
            <v>0</v>
          </cell>
          <cell r="T224">
            <v>2</v>
          </cell>
          <cell r="U224">
            <v>514</v>
          </cell>
          <cell r="V224">
            <v>0</v>
          </cell>
          <cell r="W224">
            <v>2</v>
          </cell>
          <cell r="X224">
            <v>0</v>
          </cell>
          <cell r="Y224">
            <v>1</v>
          </cell>
          <cell r="Z224">
            <v>0</v>
          </cell>
          <cell r="AA224">
            <v>6.5</v>
          </cell>
          <cell r="AB224">
            <v>0</v>
          </cell>
          <cell r="AC224">
            <v>99</v>
          </cell>
          <cell r="AD224">
            <v>99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16</v>
          </cell>
          <cell r="AO224">
            <v>0</v>
          </cell>
          <cell r="AP224">
            <v>17</v>
          </cell>
          <cell r="AQ224">
            <v>0</v>
          </cell>
          <cell r="AS224">
            <v>40800</v>
          </cell>
          <cell r="AT224">
            <v>120</v>
          </cell>
          <cell r="AU224">
            <v>41</v>
          </cell>
          <cell r="AV224">
            <v>0</v>
          </cell>
          <cell r="AW224">
            <v>16</v>
          </cell>
          <cell r="AX224">
            <v>59</v>
          </cell>
          <cell r="AY224">
            <v>1</v>
          </cell>
          <cell r="AZ224">
            <v>0</v>
          </cell>
          <cell r="BA224">
            <v>0</v>
          </cell>
          <cell r="BB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 t="str">
            <v>B</v>
          </cell>
          <cell r="BI224">
            <v>2</v>
          </cell>
          <cell r="BJ224">
            <v>2</v>
          </cell>
          <cell r="BK224">
            <v>0</v>
          </cell>
          <cell r="BL224">
            <v>0</v>
          </cell>
          <cell r="BM224">
            <v>0</v>
          </cell>
          <cell r="BN224">
            <v>1</v>
          </cell>
          <cell r="BO224">
            <v>0</v>
          </cell>
          <cell r="BP224">
            <v>0</v>
          </cell>
          <cell r="BR224">
            <v>40070</v>
          </cell>
          <cell r="BS224">
            <v>0</v>
          </cell>
          <cell r="BT224">
            <v>0</v>
          </cell>
          <cell r="BU224" t="str">
            <v>4</v>
          </cell>
          <cell r="BV224">
            <v>0</v>
          </cell>
          <cell r="BY224" t="str">
            <v>GILLCO OF CHARLOTTE COUNTY INC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 t="str">
            <v>FIS</v>
          </cell>
          <cell r="CF224" t="str">
            <v>AR</v>
          </cell>
          <cell r="CI224" t="str">
            <v>FDIC Scripts Completed</v>
          </cell>
          <cell r="CJ224">
            <v>41926</v>
          </cell>
          <cell r="CO224" t="str">
            <v>1</v>
          </cell>
          <cell r="CP224">
            <v>41166</v>
          </cell>
          <cell r="CQ224">
            <v>0</v>
          </cell>
        </row>
        <row r="225">
          <cell r="C225" t="str">
            <v>5001977500001</v>
          </cell>
          <cell r="D225">
            <v>284943</v>
          </cell>
          <cell r="E225">
            <v>8</v>
          </cell>
          <cell r="F225">
            <v>13</v>
          </cell>
          <cell r="G225">
            <v>1</v>
          </cell>
          <cell r="H225" t="str">
            <v>C&amp;I Business</v>
          </cell>
          <cell r="I225">
            <v>1</v>
          </cell>
          <cell r="J225">
            <v>600000</v>
          </cell>
          <cell r="K225">
            <v>0</v>
          </cell>
          <cell r="L225">
            <v>0</v>
          </cell>
          <cell r="M225">
            <v>17439.400000000001</v>
          </cell>
          <cell r="N225">
            <v>0</v>
          </cell>
          <cell r="O225">
            <v>0</v>
          </cell>
          <cell r="P225">
            <v>0</v>
          </cell>
          <cell r="Q225">
            <v>17439.400000000001</v>
          </cell>
          <cell r="R225">
            <v>0</v>
          </cell>
          <cell r="S225">
            <v>0</v>
          </cell>
          <cell r="T225">
            <v>2</v>
          </cell>
          <cell r="U225">
            <v>435</v>
          </cell>
          <cell r="V225">
            <v>0</v>
          </cell>
          <cell r="W225">
            <v>2</v>
          </cell>
          <cell r="X225">
            <v>0</v>
          </cell>
          <cell r="Y225">
            <v>1</v>
          </cell>
          <cell r="Z225">
            <v>0</v>
          </cell>
          <cell r="AA225">
            <v>7.25</v>
          </cell>
          <cell r="AB225">
            <v>0</v>
          </cell>
          <cell r="AC225">
            <v>99</v>
          </cell>
          <cell r="AD225">
            <v>99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46</v>
          </cell>
          <cell r="AO225">
            <v>0</v>
          </cell>
          <cell r="AP225">
            <v>47</v>
          </cell>
          <cell r="AQ225">
            <v>0</v>
          </cell>
          <cell r="AS225">
            <v>42082</v>
          </cell>
          <cell r="AT225">
            <v>61</v>
          </cell>
          <cell r="AU225">
            <v>46</v>
          </cell>
          <cell r="AV225">
            <v>0</v>
          </cell>
          <cell r="AW225">
            <v>46</v>
          </cell>
          <cell r="AX225">
            <v>59</v>
          </cell>
          <cell r="AY225">
            <v>1</v>
          </cell>
          <cell r="AZ225">
            <v>0</v>
          </cell>
          <cell r="BA225">
            <v>0</v>
          </cell>
          <cell r="BB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 t="str">
            <v>B</v>
          </cell>
          <cell r="BI225">
            <v>2</v>
          </cell>
          <cell r="BJ225">
            <v>2</v>
          </cell>
          <cell r="BK225">
            <v>0</v>
          </cell>
          <cell r="BL225">
            <v>0</v>
          </cell>
          <cell r="BM225">
            <v>0</v>
          </cell>
          <cell r="BN225">
            <v>1</v>
          </cell>
          <cell r="BO225">
            <v>0</v>
          </cell>
          <cell r="BP225">
            <v>0</v>
          </cell>
          <cell r="BR225">
            <v>39891</v>
          </cell>
          <cell r="BS225">
            <v>0</v>
          </cell>
          <cell r="BT225">
            <v>0</v>
          </cell>
          <cell r="BU225" t="str">
            <v>4</v>
          </cell>
          <cell r="BV225">
            <v>0</v>
          </cell>
          <cell r="BY225" t="str">
            <v>DAVID RUDNICK DC  P.A.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 t="str">
            <v>FIS</v>
          </cell>
          <cell r="CF225" t="str">
            <v>AR</v>
          </cell>
          <cell r="CI225" t="str">
            <v>FDIC Scripts Completed</v>
          </cell>
          <cell r="CO225" t="str">
            <v>1</v>
          </cell>
          <cell r="CP225">
            <v>42082</v>
          </cell>
          <cell r="CQ225">
            <v>0</v>
          </cell>
        </row>
        <row r="226">
          <cell r="C226" t="str">
            <v>5001957000001</v>
          </cell>
          <cell r="D226">
            <v>284925</v>
          </cell>
          <cell r="E226">
            <v>8</v>
          </cell>
          <cell r="F226">
            <v>13</v>
          </cell>
          <cell r="G226">
            <v>1</v>
          </cell>
          <cell r="H226" t="str">
            <v>C&amp;I Business</v>
          </cell>
          <cell r="I226">
            <v>1</v>
          </cell>
          <cell r="J226">
            <v>603154</v>
          </cell>
          <cell r="K226">
            <v>0</v>
          </cell>
          <cell r="L226">
            <v>0</v>
          </cell>
          <cell r="M226">
            <v>16854.689999999999</v>
          </cell>
          <cell r="N226">
            <v>0</v>
          </cell>
          <cell r="O226">
            <v>0</v>
          </cell>
          <cell r="P226">
            <v>0</v>
          </cell>
          <cell r="Q226">
            <v>16854.689999999999</v>
          </cell>
          <cell r="R226">
            <v>0</v>
          </cell>
          <cell r="S226">
            <v>0</v>
          </cell>
          <cell r="T226">
            <v>2</v>
          </cell>
          <cell r="U226">
            <v>594.95000000000005</v>
          </cell>
          <cell r="V226">
            <v>0</v>
          </cell>
          <cell r="W226">
            <v>2</v>
          </cell>
          <cell r="X226">
            <v>0</v>
          </cell>
          <cell r="Y226">
            <v>1</v>
          </cell>
          <cell r="Z226">
            <v>0</v>
          </cell>
          <cell r="AA226">
            <v>6.75</v>
          </cell>
          <cell r="AB226">
            <v>0</v>
          </cell>
          <cell r="AC226">
            <v>99</v>
          </cell>
          <cell r="AD226">
            <v>99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31</v>
          </cell>
          <cell r="AO226">
            <v>0</v>
          </cell>
          <cell r="AP226">
            <v>32</v>
          </cell>
          <cell r="AQ226">
            <v>0</v>
          </cell>
          <cell r="AS226">
            <v>41616</v>
          </cell>
          <cell r="AT226">
            <v>60</v>
          </cell>
          <cell r="AU226">
            <v>31</v>
          </cell>
          <cell r="AV226">
            <v>0</v>
          </cell>
          <cell r="AW226">
            <v>31</v>
          </cell>
          <cell r="AX226">
            <v>59</v>
          </cell>
          <cell r="AY226">
            <v>1</v>
          </cell>
          <cell r="AZ226">
            <v>0</v>
          </cell>
          <cell r="BA226">
            <v>0</v>
          </cell>
          <cell r="BB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 t="str">
            <v>B</v>
          </cell>
          <cell r="BI226">
            <v>2</v>
          </cell>
          <cell r="BJ226">
            <v>2</v>
          </cell>
          <cell r="BK226">
            <v>0</v>
          </cell>
          <cell r="BL226">
            <v>0</v>
          </cell>
          <cell r="BM226">
            <v>0</v>
          </cell>
          <cell r="BN226">
            <v>1</v>
          </cell>
          <cell r="BO226">
            <v>0</v>
          </cell>
          <cell r="BP226">
            <v>0</v>
          </cell>
          <cell r="BR226">
            <v>39790</v>
          </cell>
          <cell r="BS226">
            <v>0</v>
          </cell>
          <cell r="BT226">
            <v>0</v>
          </cell>
          <cell r="BU226" t="str">
            <v>4</v>
          </cell>
          <cell r="BV226">
            <v>0</v>
          </cell>
          <cell r="BY226" t="str">
            <v>HONEST AIR CONDITIONING OF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 t="str">
            <v>FIS</v>
          </cell>
          <cell r="CF226" t="str">
            <v>VE</v>
          </cell>
          <cell r="CI226" t="str">
            <v>FDIC Scripts Completed</v>
          </cell>
          <cell r="CO226" t="str">
            <v>1</v>
          </cell>
          <cell r="CP226">
            <v>41616</v>
          </cell>
          <cell r="CQ226">
            <v>0</v>
          </cell>
        </row>
        <row r="227">
          <cell r="C227" t="str">
            <v>5001880000001</v>
          </cell>
          <cell r="D227">
            <v>284735</v>
          </cell>
          <cell r="E227">
            <v>8</v>
          </cell>
          <cell r="F227">
            <v>23</v>
          </cell>
          <cell r="G227">
            <v>1</v>
          </cell>
          <cell r="H227" t="str">
            <v>CRE Income Producing</v>
          </cell>
          <cell r="I227">
            <v>1</v>
          </cell>
          <cell r="J227">
            <v>1440000</v>
          </cell>
          <cell r="K227">
            <v>0</v>
          </cell>
          <cell r="L227">
            <v>0</v>
          </cell>
          <cell r="M227">
            <v>14585.81</v>
          </cell>
          <cell r="N227">
            <v>0</v>
          </cell>
          <cell r="O227">
            <v>0</v>
          </cell>
          <cell r="P227">
            <v>0</v>
          </cell>
          <cell r="Q227">
            <v>14585.81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2</v>
          </cell>
          <cell r="X227">
            <v>0</v>
          </cell>
          <cell r="Y227">
            <v>1</v>
          </cell>
          <cell r="Z227">
            <v>0</v>
          </cell>
          <cell r="AA227">
            <v>7.5</v>
          </cell>
          <cell r="AB227">
            <v>0</v>
          </cell>
          <cell r="AC227">
            <v>99</v>
          </cell>
          <cell r="AD227">
            <v>99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20</v>
          </cell>
          <cell r="AO227">
            <v>0</v>
          </cell>
          <cell r="AP227">
            <v>20</v>
          </cell>
          <cell r="AQ227">
            <v>0</v>
          </cell>
          <cell r="AR227">
            <v>40701</v>
          </cell>
          <cell r="AS227">
            <v>41281</v>
          </cell>
          <cell r="AT227">
            <v>240</v>
          </cell>
          <cell r="AU227">
            <v>340</v>
          </cell>
          <cell r="AV227">
            <v>20</v>
          </cell>
          <cell r="AW227">
            <v>20</v>
          </cell>
          <cell r="AX227">
            <v>59</v>
          </cell>
          <cell r="AY227">
            <v>1</v>
          </cell>
          <cell r="AZ227">
            <v>-7</v>
          </cell>
          <cell r="BA227">
            <v>39083</v>
          </cell>
          <cell r="BB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 t="str">
            <v>B</v>
          </cell>
          <cell r="BI227">
            <v>11</v>
          </cell>
          <cell r="BJ227">
            <v>1</v>
          </cell>
          <cell r="BK227">
            <v>0</v>
          </cell>
          <cell r="BL227">
            <v>0</v>
          </cell>
          <cell r="BM227">
            <v>0</v>
          </cell>
          <cell r="BN227">
            <v>1</v>
          </cell>
          <cell r="BO227">
            <v>0</v>
          </cell>
          <cell r="BP227">
            <v>0</v>
          </cell>
          <cell r="BR227">
            <v>39454</v>
          </cell>
          <cell r="BS227">
            <v>0</v>
          </cell>
          <cell r="BT227">
            <v>0</v>
          </cell>
          <cell r="BU227" t="str">
            <v>4</v>
          </cell>
          <cell r="BV227">
            <v>0</v>
          </cell>
          <cell r="BY227" t="str">
            <v>DOMENICO BARTUCCIO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 t="str">
            <v>BAYVIEW</v>
          </cell>
          <cell r="CF227" t="str">
            <v>R3</v>
          </cell>
          <cell r="CI227" t="str">
            <v>FDIC Scripts Completed</v>
          </cell>
          <cell r="CJ227">
            <v>51015</v>
          </cell>
          <cell r="CO227" t="str">
            <v>1</v>
          </cell>
          <cell r="CP227">
            <v>41281</v>
          </cell>
          <cell r="CQ227">
            <v>0</v>
          </cell>
        </row>
        <row r="228">
          <cell r="C228" t="str">
            <v>5001929000001</v>
          </cell>
          <cell r="D228">
            <v>284963</v>
          </cell>
          <cell r="E228">
            <v>8</v>
          </cell>
          <cell r="F228">
            <v>13</v>
          </cell>
          <cell r="G228">
            <v>1</v>
          </cell>
          <cell r="H228" t="str">
            <v>C&amp;I Business</v>
          </cell>
          <cell r="I228">
            <v>1</v>
          </cell>
          <cell r="J228">
            <v>5800000</v>
          </cell>
          <cell r="K228">
            <v>0</v>
          </cell>
          <cell r="L228">
            <v>0</v>
          </cell>
          <cell r="M228">
            <v>12827.28</v>
          </cell>
          <cell r="N228">
            <v>0</v>
          </cell>
          <cell r="O228">
            <v>0</v>
          </cell>
          <cell r="P228">
            <v>0</v>
          </cell>
          <cell r="Q228">
            <v>12827.28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2</v>
          </cell>
          <cell r="X228">
            <v>0</v>
          </cell>
          <cell r="Y228">
            <v>1</v>
          </cell>
          <cell r="Z228">
            <v>0</v>
          </cell>
          <cell r="AA228">
            <v>6.75</v>
          </cell>
          <cell r="AB228">
            <v>0</v>
          </cell>
          <cell r="AC228">
            <v>99</v>
          </cell>
          <cell r="AD228">
            <v>99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14</v>
          </cell>
          <cell r="AO228">
            <v>0</v>
          </cell>
          <cell r="AP228">
            <v>14</v>
          </cell>
          <cell r="AQ228">
            <v>0</v>
          </cell>
          <cell r="AS228">
            <v>40731</v>
          </cell>
          <cell r="AT228">
            <v>120</v>
          </cell>
          <cell r="AU228">
            <v>14</v>
          </cell>
          <cell r="AV228">
            <v>14</v>
          </cell>
          <cell r="AW228">
            <v>14</v>
          </cell>
          <cell r="AX228">
            <v>59</v>
          </cell>
          <cell r="AY228">
            <v>1</v>
          </cell>
          <cell r="AZ228">
            <v>0</v>
          </cell>
          <cell r="BA228">
            <v>0</v>
          </cell>
          <cell r="BB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 t="str">
            <v>B</v>
          </cell>
          <cell r="BI228">
            <v>2</v>
          </cell>
          <cell r="BJ228">
            <v>1</v>
          </cell>
          <cell r="BK228">
            <v>0</v>
          </cell>
          <cell r="BL228">
            <v>0</v>
          </cell>
          <cell r="BM228">
            <v>0</v>
          </cell>
          <cell r="BN228">
            <v>1</v>
          </cell>
          <cell r="BO228">
            <v>0</v>
          </cell>
          <cell r="BP228">
            <v>0</v>
          </cell>
          <cell r="BR228">
            <v>39636</v>
          </cell>
          <cell r="BS228">
            <v>0</v>
          </cell>
          <cell r="BT228">
            <v>0</v>
          </cell>
          <cell r="BU228" t="str">
            <v>4</v>
          </cell>
          <cell r="BV228">
            <v>0</v>
          </cell>
          <cell r="BY228" t="str">
            <v>JOSEPH R KONDISKO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 t="str">
            <v>FIS</v>
          </cell>
          <cell r="CF228" t="str">
            <v>A1</v>
          </cell>
          <cell r="CI228" t="str">
            <v>FDIC Scripts Completed</v>
          </cell>
          <cell r="CO228" t="str">
            <v>1</v>
          </cell>
          <cell r="CP228">
            <v>41097</v>
          </cell>
          <cell r="CQ228">
            <v>0</v>
          </cell>
        </row>
        <row r="229">
          <cell r="C229" t="str">
            <v>5001978000001</v>
          </cell>
          <cell r="D229">
            <v>284945</v>
          </cell>
          <cell r="E229">
            <v>8</v>
          </cell>
          <cell r="F229">
            <v>13</v>
          </cell>
          <cell r="G229">
            <v>1</v>
          </cell>
          <cell r="H229" t="str">
            <v>C&amp;I Business</v>
          </cell>
          <cell r="I229">
            <v>1</v>
          </cell>
          <cell r="J229">
            <v>270000</v>
          </cell>
          <cell r="K229">
            <v>0</v>
          </cell>
          <cell r="L229">
            <v>0</v>
          </cell>
          <cell r="M229">
            <v>12809.34</v>
          </cell>
          <cell r="N229">
            <v>0</v>
          </cell>
          <cell r="O229">
            <v>0</v>
          </cell>
          <cell r="P229">
            <v>0</v>
          </cell>
          <cell r="Q229">
            <v>12809.34</v>
          </cell>
          <cell r="R229">
            <v>0</v>
          </cell>
          <cell r="S229">
            <v>0</v>
          </cell>
          <cell r="T229">
            <v>2</v>
          </cell>
          <cell r="U229">
            <v>176</v>
          </cell>
          <cell r="V229">
            <v>0</v>
          </cell>
          <cell r="W229">
            <v>2</v>
          </cell>
          <cell r="X229">
            <v>0</v>
          </cell>
          <cell r="Y229">
            <v>1</v>
          </cell>
          <cell r="Z229">
            <v>0</v>
          </cell>
          <cell r="AA229">
            <v>7.25</v>
          </cell>
          <cell r="AB229">
            <v>0</v>
          </cell>
          <cell r="AC229">
            <v>99</v>
          </cell>
          <cell r="AD229">
            <v>99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34</v>
          </cell>
          <cell r="AO229">
            <v>0</v>
          </cell>
          <cell r="AP229">
            <v>35</v>
          </cell>
          <cell r="AQ229">
            <v>0</v>
          </cell>
          <cell r="AS229">
            <v>41717</v>
          </cell>
          <cell r="AT229">
            <v>120</v>
          </cell>
          <cell r="AU229">
            <v>96</v>
          </cell>
          <cell r="AV229">
            <v>0</v>
          </cell>
          <cell r="AW229">
            <v>34</v>
          </cell>
          <cell r="AX229">
            <v>59</v>
          </cell>
          <cell r="AY229">
            <v>1</v>
          </cell>
          <cell r="AZ229">
            <v>0</v>
          </cell>
          <cell r="BA229">
            <v>0</v>
          </cell>
          <cell r="BB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 t="str">
            <v>B</v>
          </cell>
          <cell r="BI229">
            <v>2</v>
          </cell>
          <cell r="BJ229">
            <v>2</v>
          </cell>
          <cell r="BK229">
            <v>0</v>
          </cell>
          <cell r="BL229">
            <v>0</v>
          </cell>
          <cell r="BM229">
            <v>0</v>
          </cell>
          <cell r="BN229">
            <v>1</v>
          </cell>
          <cell r="BO229">
            <v>0</v>
          </cell>
          <cell r="BP229">
            <v>0</v>
          </cell>
          <cell r="BR229">
            <v>39891</v>
          </cell>
          <cell r="BS229">
            <v>0</v>
          </cell>
          <cell r="BT229">
            <v>0</v>
          </cell>
          <cell r="BU229" t="str">
            <v>4</v>
          </cell>
          <cell r="BV229">
            <v>0</v>
          </cell>
          <cell r="BY229" t="str">
            <v>DAVID RUDNICK DC  P.A.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 t="str">
            <v>FIS</v>
          </cell>
          <cell r="CF229" t="str">
            <v>AR</v>
          </cell>
          <cell r="CI229" t="str">
            <v>FDIC Scripts Completed</v>
          </cell>
          <cell r="CJ229">
            <v>43604</v>
          </cell>
          <cell r="CO229" t="str">
            <v>1</v>
          </cell>
          <cell r="CP229">
            <v>41717</v>
          </cell>
          <cell r="CQ229">
            <v>0</v>
          </cell>
        </row>
        <row r="230">
          <cell r="C230" t="str">
            <v>5001541500001</v>
          </cell>
          <cell r="D230">
            <v>284980</v>
          </cell>
          <cell r="E230">
            <v>8</v>
          </cell>
          <cell r="F230">
            <v>13</v>
          </cell>
          <cell r="G230">
            <v>1</v>
          </cell>
          <cell r="H230" t="str">
            <v>C&amp;I Business</v>
          </cell>
          <cell r="I230">
            <v>1</v>
          </cell>
          <cell r="J230">
            <v>16684000</v>
          </cell>
          <cell r="K230">
            <v>0</v>
          </cell>
          <cell r="L230">
            <v>0</v>
          </cell>
          <cell r="M230">
            <v>12239.81</v>
          </cell>
          <cell r="N230">
            <v>0</v>
          </cell>
          <cell r="O230">
            <v>0</v>
          </cell>
          <cell r="P230">
            <v>0</v>
          </cell>
          <cell r="Q230">
            <v>12239.81</v>
          </cell>
          <cell r="R230">
            <v>0</v>
          </cell>
          <cell r="S230">
            <v>0</v>
          </cell>
          <cell r="T230">
            <v>2</v>
          </cell>
          <cell r="U230">
            <v>337</v>
          </cell>
          <cell r="V230">
            <v>0</v>
          </cell>
          <cell r="W230">
            <v>2</v>
          </cell>
          <cell r="X230">
            <v>0</v>
          </cell>
          <cell r="Y230">
            <v>1</v>
          </cell>
          <cell r="Z230">
            <v>0</v>
          </cell>
          <cell r="AA230">
            <v>8.25</v>
          </cell>
          <cell r="AB230">
            <v>0</v>
          </cell>
          <cell r="AC230">
            <v>99</v>
          </cell>
          <cell r="AD230">
            <v>99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42</v>
          </cell>
          <cell r="AO230">
            <v>0</v>
          </cell>
          <cell r="AP230">
            <v>43</v>
          </cell>
          <cell r="AQ230">
            <v>0</v>
          </cell>
          <cell r="AS230">
            <v>41973</v>
          </cell>
          <cell r="AT230">
            <v>117</v>
          </cell>
          <cell r="AU230">
            <v>42</v>
          </cell>
          <cell r="AV230">
            <v>0</v>
          </cell>
          <cell r="AW230">
            <v>42</v>
          </cell>
          <cell r="AX230">
            <v>59</v>
          </cell>
          <cell r="AY230">
            <v>1</v>
          </cell>
          <cell r="AZ230">
            <v>0</v>
          </cell>
          <cell r="BA230">
            <v>0</v>
          </cell>
          <cell r="BB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 t="str">
            <v>B</v>
          </cell>
          <cell r="BI230">
            <v>2</v>
          </cell>
          <cell r="BJ230">
            <v>2</v>
          </cell>
          <cell r="BK230">
            <v>0</v>
          </cell>
          <cell r="BL230">
            <v>0</v>
          </cell>
          <cell r="BM230">
            <v>0</v>
          </cell>
          <cell r="BN230">
            <v>1</v>
          </cell>
          <cell r="BO230">
            <v>0</v>
          </cell>
          <cell r="BP230">
            <v>0</v>
          </cell>
          <cell r="BR230">
            <v>38229</v>
          </cell>
          <cell r="BS230">
            <v>0</v>
          </cell>
          <cell r="BT230">
            <v>0</v>
          </cell>
          <cell r="BU230" t="str">
            <v>4</v>
          </cell>
          <cell r="BV230">
            <v>0</v>
          </cell>
          <cell r="BY230" t="str">
            <v>GOLDEN ISLES LAKES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 t="str">
            <v>FIS</v>
          </cell>
          <cell r="CF230" t="str">
            <v>MX</v>
          </cell>
          <cell r="CI230" t="str">
            <v>FDIC Scripts Completed</v>
          </cell>
          <cell r="CO230" t="str">
            <v>1</v>
          </cell>
          <cell r="CP230">
            <v>41973</v>
          </cell>
          <cell r="CQ230">
            <v>0</v>
          </cell>
        </row>
        <row r="231">
          <cell r="C231" t="str">
            <v>5001894500001</v>
          </cell>
          <cell r="D231">
            <v>284940</v>
          </cell>
          <cell r="E231">
            <v>8</v>
          </cell>
          <cell r="F231">
            <v>13</v>
          </cell>
          <cell r="G231">
            <v>1</v>
          </cell>
          <cell r="H231" t="str">
            <v>C&amp;I Business</v>
          </cell>
          <cell r="I231">
            <v>1</v>
          </cell>
          <cell r="J231">
            <v>760485.56</v>
          </cell>
          <cell r="K231">
            <v>0</v>
          </cell>
          <cell r="L231">
            <v>0</v>
          </cell>
          <cell r="M231">
            <v>11306.2</v>
          </cell>
          <cell r="N231">
            <v>0</v>
          </cell>
          <cell r="O231">
            <v>0</v>
          </cell>
          <cell r="P231">
            <v>0</v>
          </cell>
          <cell r="Q231">
            <v>11306.2</v>
          </cell>
          <cell r="R231">
            <v>0</v>
          </cell>
          <cell r="S231">
            <v>0</v>
          </cell>
          <cell r="T231">
            <v>2</v>
          </cell>
          <cell r="U231">
            <v>530.07000000000005</v>
          </cell>
          <cell r="V231">
            <v>0</v>
          </cell>
          <cell r="W231">
            <v>2</v>
          </cell>
          <cell r="X231">
            <v>0</v>
          </cell>
          <cell r="Y231">
            <v>1</v>
          </cell>
          <cell r="Z231">
            <v>0</v>
          </cell>
          <cell r="AA231">
            <v>7.75</v>
          </cell>
          <cell r="AB231">
            <v>0</v>
          </cell>
          <cell r="AC231">
            <v>99</v>
          </cell>
          <cell r="AD231">
            <v>99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22</v>
          </cell>
          <cell r="AO231">
            <v>0</v>
          </cell>
          <cell r="AP231">
            <v>23</v>
          </cell>
          <cell r="AQ231">
            <v>0</v>
          </cell>
          <cell r="AS231">
            <v>41340</v>
          </cell>
          <cell r="AT231">
            <v>60</v>
          </cell>
          <cell r="AU231">
            <v>23</v>
          </cell>
          <cell r="AV231">
            <v>0</v>
          </cell>
          <cell r="AW231">
            <v>22</v>
          </cell>
          <cell r="AX231">
            <v>63</v>
          </cell>
          <cell r="AY231">
            <v>1</v>
          </cell>
          <cell r="AZ231">
            <v>24</v>
          </cell>
          <cell r="BA231">
            <v>0</v>
          </cell>
          <cell r="BB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 t="str">
            <v>B</v>
          </cell>
          <cell r="BI231">
            <v>2</v>
          </cell>
          <cell r="BJ231">
            <v>2</v>
          </cell>
          <cell r="BK231">
            <v>0</v>
          </cell>
          <cell r="BL231">
            <v>0</v>
          </cell>
          <cell r="BM231">
            <v>0</v>
          </cell>
          <cell r="BN231">
            <v>1</v>
          </cell>
          <cell r="BO231">
            <v>0</v>
          </cell>
          <cell r="BP231">
            <v>0</v>
          </cell>
          <cell r="BR231">
            <v>39514</v>
          </cell>
          <cell r="BS231">
            <v>0</v>
          </cell>
          <cell r="BT231">
            <v>0</v>
          </cell>
          <cell r="BU231" t="str">
            <v>8</v>
          </cell>
          <cell r="BV231">
            <v>0</v>
          </cell>
          <cell r="BY231" t="str">
            <v>RGC  LLC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 t="str">
            <v>FIS</v>
          </cell>
          <cell r="CF231" t="str">
            <v>VE</v>
          </cell>
          <cell r="CI231" t="str">
            <v>FDIC Scripts Completed</v>
          </cell>
          <cell r="CO231" t="str">
            <v>1</v>
          </cell>
          <cell r="CP231">
            <v>41340</v>
          </cell>
          <cell r="CQ231">
            <v>0</v>
          </cell>
        </row>
        <row r="232">
          <cell r="C232" t="str">
            <v>5002014000001</v>
          </cell>
          <cell r="D232">
            <v>284924</v>
          </cell>
          <cell r="E232">
            <v>8</v>
          </cell>
          <cell r="F232">
            <v>13</v>
          </cell>
          <cell r="G232">
            <v>1</v>
          </cell>
          <cell r="H232" t="str">
            <v>C&amp;I Business</v>
          </cell>
          <cell r="I232">
            <v>1</v>
          </cell>
          <cell r="J232">
            <v>360000</v>
          </cell>
          <cell r="K232">
            <v>0</v>
          </cell>
          <cell r="L232">
            <v>0</v>
          </cell>
          <cell r="M232">
            <v>9440.93</v>
          </cell>
          <cell r="N232">
            <v>0</v>
          </cell>
          <cell r="O232">
            <v>0</v>
          </cell>
          <cell r="P232">
            <v>0</v>
          </cell>
          <cell r="Q232">
            <v>9440.93</v>
          </cell>
          <cell r="R232">
            <v>0</v>
          </cell>
          <cell r="S232">
            <v>0</v>
          </cell>
          <cell r="T232">
            <v>2</v>
          </cell>
          <cell r="U232">
            <v>396</v>
          </cell>
          <cell r="V232">
            <v>0</v>
          </cell>
          <cell r="W232">
            <v>2</v>
          </cell>
          <cell r="X232">
            <v>0</v>
          </cell>
          <cell r="Y232">
            <v>1</v>
          </cell>
          <cell r="Z232">
            <v>0</v>
          </cell>
          <cell r="AA232">
            <v>7.9</v>
          </cell>
          <cell r="AB232">
            <v>0</v>
          </cell>
          <cell r="AC232">
            <v>99</v>
          </cell>
          <cell r="AD232">
            <v>99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26</v>
          </cell>
          <cell r="AO232">
            <v>0</v>
          </cell>
          <cell r="AP232">
            <v>27</v>
          </cell>
          <cell r="AQ232">
            <v>0</v>
          </cell>
          <cell r="AS232">
            <v>41475</v>
          </cell>
          <cell r="AT232">
            <v>48</v>
          </cell>
          <cell r="AU232">
            <v>26</v>
          </cell>
          <cell r="AV232">
            <v>0</v>
          </cell>
          <cell r="AW232">
            <v>26</v>
          </cell>
          <cell r="AX232">
            <v>59</v>
          </cell>
          <cell r="AY232">
            <v>1</v>
          </cell>
          <cell r="AZ232">
            <v>0</v>
          </cell>
          <cell r="BA232">
            <v>0</v>
          </cell>
          <cell r="BB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 t="str">
            <v>B</v>
          </cell>
          <cell r="BI232">
            <v>2</v>
          </cell>
          <cell r="BJ232">
            <v>2</v>
          </cell>
          <cell r="BK232">
            <v>0</v>
          </cell>
          <cell r="BL232">
            <v>0</v>
          </cell>
          <cell r="BM232">
            <v>0</v>
          </cell>
          <cell r="BN232">
            <v>1</v>
          </cell>
          <cell r="BO232">
            <v>0</v>
          </cell>
          <cell r="BP232">
            <v>0</v>
          </cell>
          <cell r="BR232">
            <v>40014</v>
          </cell>
          <cell r="BS232">
            <v>0</v>
          </cell>
          <cell r="BT232">
            <v>0</v>
          </cell>
          <cell r="BU232" t="str">
            <v>4</v>
          </cell>
          <cell r="BV232">
            <v>0</v>
          </cell>
          <cell r="BY232" t="str">
            <v>ATRUE LOCK SERVICE  INC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 t="str">
            <v>FIS</v>
          </cell>
          <cell r="CF232" t="str">
            <v>AR</v>
          </cell>
          <cell r="CI232" t="str">
            <v>FDIC Scripts Completed</v>
          </cell>
          <cell r="CO232" t="str">
            <v>1</v>
          </cell>
          <cell r="CP232">
            <v>41475</v>
          </cell>
          <cell r="CQ232">
            <v>0</v>
          </cell>
        </row>
        <row r="233">
          <cell r="C233" t="str">
            <v>5001070000001</v>
          </cell>
          <cell r="D233">
            <v>284906</v>
          </cell>
          <cell r="E233">
            <v>8</v>
          </cell>
          <cell r="F233">
            <v>13</v>
          </cell>
          <cell r="G233">
            <v>1</v>
          </cell>
          <cell r="H233" t="str">
            <v>C&amp;I Business</v>
          </cell>
          <cell r="I233">
            <v>1</v>
          </cell>
          <cell r="J233">
            <v>11800000</v>
          </cell>
          <cell r="K233">
            <v>0</v>
          </cell>
          <cell r="L233">
            <v>0</v>
          </cell>
          <cell r="M233">
            <v>5003.6499999999996</v>
          </cell>
          <cell r="N233">
            <v>0</v>
          </cell>
          <cell r="O233">
            <v>0</v>
          </cell>
          <cell r="P233">
            <v>0</v>
          </cell>
          <cell r="Q233">
            <v>5003.6499999999996</v>
          </cell>
          <cell r="R233">
            <v>0</v>
          </cell>
          <cell r="S233">
            <v>0</v>
          </cell>
          <cell r="T233">
            <v>2</v>
          </cell>
          <cell r="U233">
            <v>331</v>
          </cell>
          <cell r="V233">
            <v>0</v>
          </cell>
          <cell r="W233">
            <v>2</v>
          </cell>
          <cell r="X233">
            <v>0</v>
          </cell>
          <cell r="Y233">
            <v>1</v>
          </cell>
          <cell r="Z233">
            <v>0</v>
          </cell>
          <cell r="AA233">
            <v>8</v>
          </cell>
          <cell r="AB233">
            <v>0</v>
          </cell>
          <cell r="AC233">
            <v>99</v>
          </cell>
          <cell r="AD233">
            <v>99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16</v>
          </cell>
          <cell r="AO233">
            <v>0</v>
          </cell>
          <cell r="AP233">
            <v>17</v>
          </cell>
          <cell r="AQ233">
            <v>0</v>
          </cell>
          <cell r="AS233">
            <v>40807</v>
          </cell>
          <cell r="AT233">
            <v>113</v>
          </cell>
          <cell r="AU233">
            <v>16</v>
          </cell>
          <cell r="AV233">
            <v>0</v>
          </cell>
          <cell r="AW233">
            <v>16</v>
          </cell>
          <cell r="AX233">
            <v>59</v>
          </cell>
          <cell r="AY233">
            <v>1</v>
          </cell>
          <cell r="AZ233">
            <v>0</v>
          </cell>
          <cell r="BA233">
            <v>0</v>
          </cell>
          <cell r="BB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 t="str">
            <v>B</v>
          </cell>
          <cell r="BI233">
            <v>2</v>
          </cell>
          <cell r="BJ233">
            <v>2</v>
          </cell>
          <cell r="BK233">
            <v>0</v>
          </cell>
          <cell r="BL233">
            <v>0</v>
          </cell>
          <cell r="BM233">
            <v>0</v>
          </cell>
          <cell r="BN233">
            <v>1</v>
          </cell>
          <cell r="BO233">
            <v>0</v>
          </cell>
          <cell r="BP233">
            <v>0</v>
          </cell>
          <cell r="BR233">
            <v>37032</v>
          </cell>
          <cell r="BS233">
            <v>0</v>
          </cell>
          <cell r="BT233">
            <v>0</v>
          </cell>
          <cell r="BU233" t="str">
            <v>4</v>
          </cell>
          <cell r="BV233">
            <v>0</v>
          </cell>
          <cell r="BY233" t="str">
            <v>TRI-COUNTY TRUCKING OF SOUTH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 t="str">
            <v>FIS</v>
          </cell>
          <cell r="CF233" t="str">
            <v>AR</v>
          </cell>
          <cell r="CI233" t="str">
            <v>FDIC Scripts Completed</v>
          </cell>
          <cell r="CO233" t="str">
            <v>1</v>
          </cell>
          <cell r="CP233">
            <v>41173</v>
          </cell>
          <cell r="CQ233">
            <v>0</v>
          </cell>
        </row>
        <row r="234">
          <cell r="C234" t="str">
            <v>5002054500001</v>
          </cell>
          <cell r="D234">
            <v>284973</v>
          </cell>
          <cell r="E234">
            <v>8</v>
          </cell>
          <cell r="F234">
            <v>13</v>
          </cell>
          <cell r="G234">
            <v>1</v>
          </cell>
          <cell r="H234" t="str">
            <v>C&amp;I Business</v>
          </cell>
          <cell r="I234">
            <v>1</v>
          </cell>
          <cell r="J234">
            <v>5000</v>
          </cell>
          <cell r="K234">
            <v>0</v>
          </cell>
          <cell r="L234">
            <v>0</v>
          </cell>
          <cell r="M234">
            <v>5000</v>
          </cell>
          <cell r="N234">
            <v>0</v>
          </cell>
          <cell r="O234">
            <v>0</v>
          </cell>
          <cell r="P234">
            <v>0</v>
          </cell>
          <cell r="Q234">
            <v>500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2</v>
          </cell>
          <cell r="X234">
            <v>0</v>
          </cell>
          <cell r="Y234">
            <v>1</v>
          </cell>
          <cell r="Z234">
            <v>0</v>
          </cell>
          <cell r="AA234">
            <v>5.5</v>
          </cell>
          <cell r="AB234">
            <v>0</v>
          </cell>
          <cell r="AC234">
            <v>99</v>
          </cell>
          <cell r="AD234">
            <v>99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12</v>
          </cell>
          <cell r="AO234">
            <v>0</v>
          </cell>
          <cell r="AP234">
            <v>12</v>
          </cell>
          <cell r="AQ234">
            <v>0</v>
          </cell>
          <cell r="AS234">
            <v>41047</v>
          </cell>
          <cell r="AT234">
            <v>120</v>
          </cell>
          <cell r="AU234">
            <v>12</v>
          </cell>
          <cell r="AV234">
            <v>12</v>
          </cell>
          <cell r="AW234">
            <v>12</v>
          </cell>
          <cell r="AX234">
            <v>56</v>
          </cell>
          <cell r="AY234">
            <v>1</v>
          </cell>
          <cell r="AZ234">
            <v>0</v>
          </cell>
          <cell r="BA234">
            <v>0</v>
          </cell>
          <cell r="BB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 t="str">
            <v>B</v>
          </cell>
          <cell r="BI234">
            <v>2</v>
          </cell>
          <cell r="BJ234">
            <v>1</v>
          </cell>
          <cell r="BK234">
            <v>0</v>
          </cell>
          <cell r="BL234">
            <v>0</v>
          </cell>
          <cell r="BM234">
            <v>0</v>
          </cell>
          <cell r="BN234">
            <v>1</v>
          </cell>
          <cell r="BO234">
            <v>0</v>
          </cell>
          <cell r="BP234">
            <v>0</v>
          </cell>
          <cell r="BR234">
            <v>40331</v>
          </cell>
          <cell r="BS234">
            <v>0</v>
          </cell>
          <cell r="BT234">
            <v>0</v>
          </cell>
          <cell r="BU234" t="str">
            <v>1</v>
          </cell>
          <cell r="BV234">
            <v>0</v>
          </cell>
          <cell r="BY234" t="str">
            <v>BRIGHT STAR TUTORING INC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 t="str">
            <v>FIS</v>
          </cell>
          <cell r="CF234" t="str">
            <v>DA</v>
          </cell>
          <cell r="CI234" t="str">
            <v>FDIC Scripts Completed</v>
          </cell>
          <cell r="CO234" t="str">
            <v>1</v>
          </cell>
          <cell r="CP234">
            <v>41047</v>
          </cell>
          <cell r="CQ234">
            <v>0</v>
          </cell>
        </row>
        <row r="235">
          <cell r="C235" t="str">
            <v>5002028000001</v>
          </cell>
          <cell r="D235">
            <v>284944</v>
          </cell>
          <cell r="E235">
            <v>8</v>
          </cell>
          <cell r="F235">
            <v>13</v>
          </cell>
          <cell r="G235">
            <v>1</v>
          </cell>
          <cell r="H235" t="str">
            <v>Commercial Revolvers</v>
          </cell>
          <cell r="I235">
            <v>0</v>
          </cell>
          <cell r="J235">
            <v>70000</v>
          </cell>
          <cell r="K235">
            <v>0</v>
          </cell>
          <cell r="L235">
            <v>0</v>
          </cell>
          <cell r="M235">
            <v>3084.07</v>
          </cell>
          <cell r="N235">
            <v>0</v>
          </cell>
          <cell r="O235">
            <v>0</v>
          </cell>
          <cell r="P235">
            <v>0</v>
          </cell>
          <cell r="Q235">
            <v>3084.07</v>
          </cell>
          <cell r="R235">
            <v>0</v>
          </cell>
          <cell r="S235">
            <v>0</v>
          </cell>
          <cell r="T235">
            <v>2</v>
          </cell>
          <cell r="U235">
            <v>201</v>
          </cell>
          <cell r="V235">
            <v>0</v>
          </cell>
          <cell r="W235">
            <v>2</v>
          </cell>
          <cell r="X235">
            <v>0</v>
          </cell>
          <cell r="Y235">
            <v>1</v>
          </cell>
          <cell r="Z235">
            <v>0</v>
          </cell>
          <cell r="AA235">
            <v>6</v>
          </cell>
          <cell r="AB235">
            <v>0</v>
          </cell>
          <cell r="AC235">
            <v>99</v>
          </cell>
          <cell r="AD235">
            <v>99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16</v>
          </cell>
          <cell r="AO235">
            <v>0</v>
          </cell>
          <cell r="AP235">
            <v>17</v>
          </cell>
          <cell r="AQ235">
            <v>0</v>
          </cell>
          <cell r="AS235">
            <v>41175</v>
          </cell>
          <cell r="AT235">
            <v>120</v>
          </cell>
          <cell r="AU235">
            <v>16</v>
          </cell>
          <cell r="AV235">
            <v>0</v>
          </cell>
          <cell r="AW235">
            <v>16</v>
          </cell>
          <cell r="AX235">
            <v>59</v>
          </cell>
          <cell r="AY235">
            <v>1</v>
          </cell>
          <cell r="AZ235">
            <v>0</v>
          </cell>
          <cell r="BA235">
            <v>0</v>
          </cell>
          <cell r="BB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 t="str">
            <v>B</v>
          </cell>
          <cell r="BI235">
            <v>2</v>
          </cell>
          <cell r="BJ235">
            <v>2</v>
          </cell>
          <cell r="BK235">
            <v>0</v>
          </cell>
          <cell r="BL235">
            <v>0</v>
          </cell>
          <cell r="BM235">
            <v>0</v>
          </cell>
          <cell r="BN235">
            <v>1</v>
          </cell>
          <cell r="BO235">
            <v>0</v>
          </cell>
          <cell r="BP235">
            <v>0</v>
          </cell>
          <cell r="BR235">
            <v>40079</v>
          </cell>
          <cell r="BS235">
            <v>0</v>
          </cell>
          <cell r="BT235">
            <v>0</v>
          </cell>
          <cell r="BU235" t="str">
            <v>4</v>
          </cell>
          <cell r="BV235">
            <v>0</v>
          </cell>
          <cell r="BY235" t="str">
            <v>TIFFANY FAMILY RESTAURANT INC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 t="str">
            <v>FIS</v>
          </cell>
          <cell r="CF235" t="str">
            <v>VE</v>
          </cell>
          <cell r="CI235" t="str">
            <v>FDIC Scripts Completed</v>
          </cell>
          <cell r="CO235" t="str">
            <v>1</v>
          </cell>
          <cell r="CP235">
            <v>41175</v>
          </cell>
          <cell r="CQ235">
            <v>0</v>
          </cell>
        </row>
        <row r="236">
          <cell r="C236" t="str">
            <v>5001969000001</v>
          </cell>
          <cell r="D236">
            <v>284939</v>
          </cell>
          <cell r="E236">
            <v>8</v>
          </cell>
          <cell r="F236">
            <v>13</v>
          </cell>
          <cell r="G236">
            <v>1</v>
          </cell>
          <cell r="H236" t="str">
            <v>C&amp;I Business</v>
          </cell>
          <cell r="I236">
            <v>1</v>
          </cell>
          <cell r="J236">
            <v>180000</v>
          </cell>
          <cell r="K236">
            <v>0</v>
          </cell>
          <cell r="L236">
            <v>0</v>
          </cell>
          <cell r="M236">
            <v>2422.4499999999998</v>
          </cell>
          <cell r="N236">
            <v>0</v>
          </cell>
          <cell r="O236">
            <v>0</v>
          </cell>
          <cell r="P236">
            <v>0</v>
          </cell>
          <cell r="Q236">
            <v>2422.4499999999998</v>
          </cell>
          <cell r="R236">
            <v>0</v>
          </cell>
          <cell r="S236">
            <v>0</v>
          </cell>
          <cell r="T236">
            <v>2</v>
          </cell>
          <cell r="U236">
            <v>129</v>
          </cell>
          <cell r="V236">
            <v>0</v>
          </cell>
          <cell r="W236">
            <v>2</v>
          </cell>
          <cell r="X236">
            <v>0</v>
          </cell>
          <cell r="Y236">
            <v>1</v>
          </cell>
          <cell r="Z236">
            <v>0</v>
          </cell>
          <cell r="AA236">
            <v>7.5</v>
          </cell>
          <cell r="AB236">
            <v>0</v>
          </cell>
          <cell r="AC236">
            <v>99</v>
          </cell>
          <cell r="AD236">
            <v>99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20</v>
          </cell>
          <cell r="AO236">
            <v>0</v>
          </cell>
          <cell r="AP236">
            <v>21</v>
          </cell>
          <cell r="AQ236">
            <v>0</v>
          </cell>
          <cell r="AS236">
            <v>40916</v>
          </cell>
          <cell r="AT236">
            <v>36</v>
          </cell>
          <cell r="AU236">
            <v>20</v>
          </cell>
          <cell r="AV236">
            <v>0</v>
          </cell>
          <cell r="AW236">
            <v>20</v>
          </cell>
          <cell r="AX236">
            <v>59</v>
          </cell>
          <cell r="AY236">
            <v>1</v>
          </cell>
          <cell r="AZ236">
            <v>0</v>
          </cell>
          <cell r="BA236">
            <v>0</v>
          </cell>
          <cell r="BB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 t="str">
            <v>B</v>
          </cell>
          <cell r="BI236">
            <v>2</v>
          </cell>
          <cell r="BJ236">
            <v>2</v>
          </cell>
          <cell r="BK236">
            <v>0</v>
          </cell>
          <cell r="BL236">
            <v>0</v>
          </cell>
          <cell r="BM236">
            <v>0</v>
          </cell>
          <cell r="BN236">
            <v>1</v>
          </cell>
          <cell r="BO236">
            <v>0</v>
          </cell>
          <cell r="BP236">
            <v>0</v>
          </cell>
          <cell r="BR236">
            <v>39821</v>
          </cell>
          <cell r="BS236">
            <v>0</v>
          </cell>
          <cell r="BT236">
            <v>0</v>
          </cell>
          <cell r="BU236" t="str">
            <v>4</v>
          </cell>
          <cell r="BV236">
            <v>0</v>
          </cell>
          <cell r="BY236" t="str">
            <v>BAYSIDE HEATING &amp; COOLING  INC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 t="str">
            <v>FIS</v>
          </cell>
          <cell r="CF236" t="str">
            <v>AR</v>
          </cell>
          <cell r="CI236" t="str">
            <v>FDIC Scripts Completed</v>
          </cell>
          <cell r="CO236" t="str">
            <v>1</v>
          </cell>
          <cell r="CP236">
            <v>41282</v>
          </cell>
          <cell r="CQ236">
            <v>0</v>
          </cell>
        </row>
        <row r="237">
          <cell r="C237" t="str">
            <v>5001967000001</v>
          </cell>
          <cell r="D237">
            <v>284767</v>
          </cell>
          <cell r="E237">
            <v>8</v>
          </cell>
          <cell r="F237">
            <v>18</v>
          </cell>
          <cell r="G237">
            <v>2</v>
          </cell>
          <cell r="H237" t="str">
            <v>Land &amp; Development</v>
          </cell>
          <cell r="I237">
            <v>1</v>
          </cell>
          <cell r="J237">
            <v>38326375</v>
          </cell>
          <cell r="K237">
            <v>0</v>
          </cell>
          <cell r="L237">
            <v>0</v>
          </cell>
          <cell r="M237">
            <v>7665275</v>
          </cell>
          <cell r="N237">
            <v>3795275</v>
          </cell>
          <cell r="O237">
            <v>1615275</v>
          </cell>
          <cell r="P237">
            <v>0</v>
          </cell>
          <cell r="Q237">
            <v>3870000</v>
          </cell>
          <cell r="R237">
            <v>0</v>
          </cell>
          <cell r="S237">
            <v>1839452.38</v>
          </cell>
          <cell r="T237">
            <v>0</v>
          </cell>
          <cell r="U237">
            <v>0</v>
          </cell>
          <cell r="V237">
            <v>0</v>
          </cell>
          <cell r="W237">
            <v>2</v>
          </cell>
          <cell r="X237">
            <v>0</v>
          </cell>
          <cell r="Y237">
            <v>1</v>
          </cell>
          <cell r="Z237">
            <v>0</v>
          </cell>
          <cell r="AA237">
            <v>9</v>
          </cell>
          <cell r="AB237">
            <v>0</v>
          </cell>
          <cell r="AC237">
            <v>99</v>
          </cell>
          <cell r="AD237">
            <v>99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1</v>
          </cell>
          <cell r="AO237">
            <v>0</v>
          </cell>
          <cell r="AP237">
            <v>1</v>
          </cell>
          <cell r="AQ237">
            <v>0</v>
          </cell>
          <cell r="AS237">
            <v>39910</v>
          </cell>
          <cell r="AT237">
            <v>360</v>
          </cell>
          <cell r="AU237">
            <v>1</v>
          </cell>
          <cell r="AV237">
            <v>1</v>
          </cell>
          <cell r="AW237">
            <v>1</v>
          </cell>
          <cell r="AX237">
            <v>63</v>
          </cell>
          <cell r="AY237">
            <v>0</v>
          </cell>
          <cell r="AZ237">
            <v>784</v>
          </cell>
          <cell r="BA237">
            <v>40284</v>
          </cell>
          <cell r="BB237">
            <v>4300000</v>
          </cell>
          <cell r="BC237" t="str">
            <v>Appraisal As-Is</v>
          </cell>
          <cell r="BD237">
            <v>3483000</v>
          </cell>
          <cell r="BE237">
            <v>100</v>
          </cell>
          <cell r="BF237">
            <v>1</v>
          </cell>
          <cell r="BG237">
            <v>1</v>
          </cell>
          <cell r="BH237" t="str">
            <v>B</v>
          </cell>
          <cell r="BI237">
            <v>6</v>
          </cell>
          <cell r="BJ237">
            <v>1</v>
          </cell>
          <cell r="BK237">
            <v>0</v>
          </cell>
          <cell r="BL237">
            <v>0</v>
          </cell>
          <cell r="BM237">
            <v>0</v>
          </cell>
          <cell r="BN237">
            <v>1</v>
          </cell>
          <cell r="BO237">
            <v>0</v>
          </cell>
          <cell r="BP237">
            <v>1</v>
          </cell>
          <cell r="BR237">
            <v>39813</v>
          </cell>
          <cell r="BS237">
            <v>0</v>
          </cell>
          <cell r="BT237">
            <v>178.26220000000001</v>
          </cell>
          <cell r="BU237" t="str">
            <v>8</v>
          </cell>
          <cell r="BV237">
            <v>0</v>
          </cell>
          <cell r="BY237" t="str">
            <v>R.H.C.P. LAND TRUST UAD 4/12/6</v>
          </cell>
          <cell r="BZ237">
            <v>0</v>
          </cell>
          <cell r="CA237">
            <v>0</v>
          </cell>
          <cell r="CB237">
            <v>0</v>
          </cell>
          <cell r="CC237">
            <v>8</v>
          </cell>
          <cell r="CD237">
            <v>0</v>
          </cell>
          <cell r="CE237" t="str">
            <v>FIS</v>
          </cell>
          <cell r="CF237" t="str">
            <v>R6</v>
          </cell>
          <cell r="CI237" t="str">
            <v>FDIC Scripts Completed</v>
          </cell>
          <cell r="CO237" t="str">
            <v>1</v>
          </cell>
          <cell r="CP237">
            <v>40695</v>
          </cell>
          <cell r="CQ237">
            <v>0</v>
          </cell>
        </row>
        <row r="238">
          <cell r="C238" t="str">
            <v>5001996500001</v>
          </cell>
          <cell r="D238">
            <v>284761</v>
          </cell>
          <cell r="E238">
            <v>8</v>
          </cell>
          <cell r="F238">
            <v>21</v>
          </cell>
          <cell r="G238">
            <v>2</v>
          </cell>
          <cell r="H238" t="str">
            <v>CRE Other</v>
          </cell>
          <cell r="I238">
            <v>1</v>
          </cell>
          <cell r="J238">
            <v>6212500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1696232.76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2</v>
          </cell>
          <cell r="X238">
            <v>0</v>
          </cell>
          <cell r="Y238">
            <v>1</v>
          </cell>
          <cell r="Z238">
            <v>0</v>
          </cell>
          <cell r="AA238">
            <v>5.5</v>
          </cell>
          <cell r="AB238">
            <v>0</v>
          </cell>
          <cell r="AC238">
            <v>99</v>
          </cell>
          <cell r="AD238">
            <v>99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1</v>
          </cell>
          <cell r="AO238">
            <v>0</v>
          </cell>
          <cell r="AP238">
            <v>2</v>
          </cell>
          <cell r="AQ238">
            <v>0</v>
          </cell>
          <cell r="AS238">
            <v>40298</v>
          </cell>
          <cell r="AT238">
            <v>360</v>
          </cell>
          <cell r="AU238">
            <v>1</v>
          </cell>
          <cell r="AV238">
            <v>0</v>
          </cell>
          <cell r="AW238">
            <v>1</v>
          </cell>
          <cell r="AX238">
            <v>55</v>
          </cell>
          <cell r="AY238">
            <v>1</v>
          </cell>
          <cell r="AZ238">
            <v>0</v>
          </cell>
          <cell r="BA238">
            <v>0</v>
          </cell>
          <cell r="BB238">
            <v>0</v>
          </cell>
          <cell r="BD238">
            <v>0</v>
          </cell>
          <cell r="BE238">
            <v>0</v>
          </cell>
          <cell r="BF238">
            <v>1</v>
          </cell>
          <cell r="BG238">
            <v>1</v>
          </cell>
          <cell r="BH238" t="str">
            <v>B</v>
          </cell>
          <cell r="BI238">
            <v>9</v>
          </cell>
          <cell r="BJ238">
            <v>1</v>
          </cell>
          <cell r="BK238">
            <v>0</v>
          </cell>
          <cell r="BL238">
            <v>0</v>
          </cell>
          <cell r="BM238">
            <v>0</v>
          </cell>
          <cell r="BN238">
            <v>1</v>
          </cell>
          <cell r="BO238">
            <v>0</v>
          </cell>
          <cell r="BP238">
            <v>1</v>
          </cell>
          <cell r="BS238">
            <v>0</v>
          </cell>
          <cell r="BT238">
            <v>0</v>
          </cell>
          <cell r="BU238" t="str">
            <v>0</v>
          </cell>
          <cell r="BV238">
            <v>0</v>
          </cell>
          <cell r="BY238" t="str">
            <v>RAYANNE PROPERTIES  INC.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 t="str">
            <v>FIS</v>
          </cell>
          <cell r="CF238" t="str">
            <v>NT</v>
          </cell>
          <cell r="CI238" t="str">
            <v>FDIC Scripts Completed</v>
          </cell>
          <cell r="CP238">
            <v>40695</v>
          </cell>
          <cell r="CQ238">
            <v>0</v>
          </cell>
        </row>
        <row r="239">
          <cell r="C239" t="str">
            <v>5001992500001</v>
          </cell>
          <cell r="D239">
            <v>284764</v>
          </cell>
          <cell r="E239">
            <v>8</v>
          </cell>
          <cell r="F239">
            <v>18</v>
          </cell>
          <cell r="G239">
            <v>2</v>
          </cell>
          <cell r="H239" t="str">
            <v>Land &amp; Development</v>
          </cell>
          <cell r="I239">
            <v>1</v>
          </cell>
          <cell r="J239">
            <v>36423750</v>
          </cell>
          <cell r="K239">
            <v>0</v>
          </cell>
          <cell r="L239">
            <v>0</v>
          </cell>
          <cell r="M239">
            <v>3311250</v>
          </cell>
          <cell r="N239">
            <v>318750</v>
          </cell>
          <cell r="O239">
            <v>219000</v>
          </cell>
          <cell r="P239">
            <v>0</v>
          </cell>
          <cell r="Q239">
            <v>2992500</v>
          </cell>
          <cell r="R239">
            <v>0</v>
          </cell>
          <cell r="S239">
            <v>498978.69</v>
          </cell>
          <cell r="T239">
            <v>0</v>
          </cell>
          <cell r="U239">
            <v>0</v>
          </cell>
          <cell r="V239">
            <v>0</v>
          </cell>
          <cell r="W239">
            <v>2</v>
          </cell>
          <cell r="X239">
            <v>0</v>
          </cell>
          <cell r="Y239">
            <v>1</v>
          </cell>
          <cell r="Z239">
            <v>0</v>
          </cell>
          <cell r="AA239">
            <v>6.5</v>
          </cell>
          <cell r="AB239">
            <v>0</v>
          </cell>
          <cell r="AC239">
            <v>99</v>
          </cell>
          <cell r="AD239">
            <v>99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1</v>
          </cell>
          <cell r="AO239">
            <v>0</v>
          </cell>
          <cell r="AP239">
            <v>1</v>
          </cell>
          <cell r="AQ239">
            <v>0</v>
          </cell>
          <cell r="AR239">
            <v>40101</v>
          </cell>
          <cell r="AS239">
            <v>40101</v>
          </cell>
          <cell r="AT239">
            <v>360</v>
          </cell>
          <cell r="AU239">
            <v>1</v>
          </cell>
          <cell r="AV239">
            <v>1</v>
          </cell>
          <cell r="AW239">
            <v>1</v>
          </cell>
          <cell r="AX239">
            <v>63</v>
          </cell>
          <cell r="AY239">
            <v>0</v>
          </cell>
          <cell r="AZ239">
            <v>593</v>
          </cell>
          <cell r="BA239">
            <v>40210</v>
          </cell>
          <cell r="BB239">
            <v>3325000</v>
          </cell>
          <cell r="BC239" t="str">
            <v>Appraisal As-Is</v>
          </cell>
          <cell r="BD239">
            <v>2992500</v>
          </cell>
          <cell r="BE239">
            <v>75</v>
          </cell>
          <cell r="BF239">
            <v>1</v>
          </cell>
          <cell r="BG239">
            <v>6</v>
          </cell>
          <cell r="BH239" t="str">
            <v>B</v>
          </cell>
          <cell r="BI239">
            <v>6</v>
          </cell>
          <cell r="BJ239">
            <v>1</v>
          </cell>
          <cell r="BK239">
            <v>0</v>
          </cell>
          <cell r="BL239">
            <v>0</v>
          </cell>
          <cell r="BM239">
            <v>0</v>
          </cell>
          <cell r="BN239">
            <v>1</v>
          </cell>
          <cell r="BO239">
            <v>0</v>
          </cell>
          <cell r="BP239">
            <v>1</v>
          </cell>
          <cell r="BR239">
            <v>39918</v>
          </cell>
          <cell r="BS239">
            <v>0</v>
          </cell>
          <cell r="BT239">
            <v>99.586500000000001</v>
          </cell>
          <cell r="BU239" t="str">
            <v>8</v>
          </cell>
          <cell r="BV239">
            <v>0</v>
          </cell>
          <cell r="BY239" t="str">
            <v>SOUTHERN TRAILS LLC</v>
          </cell>
          <cell r="BZ239">
            <v>0</v>
          </cell>
          <cell r="CA239">
            <v>0</v>
          </cell>
          <cell r="CB239">
            <v>0</v>
          </cell>
          <cell r="CC239">
            <v>8</v>
          </cell>
          <cell r="CD239">
            <v>0</v>
          </cell>
          <cell r="CE239" t="str">
            <v>FIS</v>
          </cell>
          <cell r="CF239" t="str">
            <v>R6</v>
          </cell>
          <cell r="CI239" t="str">
            <v>FDIC Scripts Completed</v>
          </cell>
          <cell r="CO239" t="str">
            <v>1</v>
          </cell>
          <cell r="CP239">
            <v>40695</v>
          </cell>
          <cell r="CQ239">
            <v>0</v>
          </cell>
        </row>
        <row r="240">
          <cell r="C240" t="str">
            <v>5002043000001</v>
          </cell>
          <cell r="D240">
            <v>284737</v>
          </cell>
          <cell r="E240">
            <v>8</v>
          </cell>
          <cell r="F240">
            <v>17</v>
          </cell>
          <cell r="G240">
            <v>2</v>
          </cell>
          <cell r="H240" t="str">
            <v>CRE Multifamily</v>
          </cell>
          <cell r="I240">
            <v>1</v>
          </cell>
          <cell r="J240">
            <v>11716817.699999999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2</v>
          </cell>
          <cell r="X240">
            <v>0</v>
          </cell>
          <cell r="Y240">
            <v>1</v>
          </cell>
          <cell r="Z240">
            <v>0</v>
          </cell>
          <cell r="AA240">
            <v>4.75</v>
          </cell>
          <cell r="AB240">
            <v>0</v>
          </cell>
          <cell r="AC240">
            <v>99</v>
          </cell>
          <cell r="AD240">
            <v>99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1</v>
          </cell>
          <cell r="AO240">
            <v>0</v>
          </cell>
          <cell r="AP240">
            <v>2</v>
          </cell>
          <cell r="AQ240">
            <v>0</v>
          </cell>
          <cell r="AR240">
            <v>42003</v>
          </cell>
          <cell r="AS240">
            <v>42003</v>
          </cell>
          <cell r="AT240">
            <v>360</v>
          </cell>
          <cell r="AU240">
            <v>43</v>
          </cell>
          <cell r="AV240">
            <v>0</v>
          </cell>
          <cell r="AW240">
            <v>1</v>
          </cell>
          <cell r="AX240">
            <v>55</v>
          </cell>
          <cell r="AY240">
            <v>1</v>
          </cell>
          <cell r="AZ240">
            <v>0</v>
          </cell>
          <cell r="BA240">
            <v>40177</v>
          </cell>
          <cell r="BB240">
            <v>34475000</v>
          </cell>
          <cell r="BD240">
            <v>0</v>
          </cell>
          <cell r="BE240">
            <v>0</v>
          </cell>
          <cell r="BF240">
            <v>1</v>
          </cell>
          <cell r="BG240">
            <v>1</v>
          </cell>
          <cell r="BH240" t="str">
            <v>B</v>
          </cell>
          <cell r="BI240">
            <v>5</v>
          </cell>
          <cell r="BJ240">
            <v>1</v>
          </cell>
          <cell r="BK240">
            <v>0</v>
          </cell>
          <cell r="BL240">
            <v>0</v>
          </cell>
          <cell r="BM240">
            <v>0</v>
          </cell>
          <cell r="BN240">
            <v>1</v>
          </cell>
          <cell r="BO240">
            <v>0</v>
          </cell>
          <cell r="BP240">
            <v>1</v>
          </cell>
          <cell r="BS240">
            <v>0</v>
          </cell>
          <cell r="BT240">
            <v>0</v>
          </cell>
          <cell r="BU240" t="str">
            <v>0</v>
          </cell>
          <cell r="BV240">
            <v>0</v>
          </cell>
          <cell r="BY240" t="str">
            <v>INLAND AMERICAN NAPLES MALIBU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 t="str">
            <v>FIS</v>
          </cell>
          <cell r="CF240" t="str">
            <v>R4</v>
          </cell>
          <cell r="CI240" t="str">
            <v>FDIC Scripts Completed</v>
          </cell>
          <cell r="CP240">
            <v>40695</v>
          </cell>
          <cell r="CQ240">
            <v>0</v>
          </cell>
        </row>
        <row r="241">
          <cell r="C241" t="str">
            <v>5002056500001</v>
          </cell>
          <cell r="D241">
            <v>284993</v>
          </cell>
          <cell r="E241">
            <v>8</v>
          </cell>
          <cell r="F241">
            <v>18</v>
          </cell>
          <cell r="G241">
            <v>2</v>
          </cell>
          <cell r="H241" t="str">
            <v>Land &amp; Development</v>
          </cell>
          <cell r="I241">
            <v>1</v>
          </cell>
          <cell r="J241">
            <v>0</v>
          </cell>
          <cell r="K241">
            <v>0</v>
          </cell>
          <cell r="L241">
            <v>0</v>
          </cell>
          <cell r="M241">
            <v>6020585.3700000001</v>
          </cell>
          <cell r="N241">
            <v>4499312.88</v>
          </cell>
          <cell r="O241">
            <v>0</v>
          </cell>
          <cell r="P241">
            <v>0</v>
          </cell>
          <cell r="Q241">
            <v>1521272.49</v>
          </cell>
          <cell r="R241">
            <v>0</v>
          </cell>
          <cell r="S241">
            <v>632293.22</v>
          </cell>
          <cell r="T241">
            <v>0</v>
          </cell>
          <cell r="U241">
            <v>0</v>
          </cell>
          <cell r="V241">
            <v>0</v>
          </cell>
          <cell r="W241">
            <v>2</v>
          </cell>
          <cell r="X241">
            <v>0</v>
          </cell>
          <cell r="Y241">
            <v>1</v>
          </cell>
          <cell r="Z241">
            <v>0</v>
          </cell>
          <cell r="AA241">
            <v>0</v>
          </cell>
          <cell r="AB241">
            <v>0</v>
          </cell>
          <cell r="AC241">
            <v>99</v>
          </cell>
          <cell r="AD241">
            <v>99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1</v>
          </cell>
          <cell r="AO241">
            <v>0</v>
          </cell>
          <cell r="AP241">
            <v>1</v>
          </cell>
          <cell r="AQ241">
            <v>0</v>
          </cell>
          <cell r="AR241">
            <v>40482</v>
          </cell>
          <cell r="AS241">
            <v>40724</v>
          </cell>
          <cell r="AT241">
            <v>0</v>
          </cell>
          <cell r="AU241">
            <v>1</v>
          </cell>
          <cell r="AV241">
            <v>1</v>
          </cell>
          <cell r="AW241">
            <v>1</v>
          </cell>
          <cell r="AX241">
            <v>63</v>
          </cell>
          <cell r="AY241">
            <v>0</v>
          </cell>
          <cell r="AZ241">
            <v>212</v>
          </cell>
          <cell r="BA241">
            <v>40399</v>
          </cell>
          <cell r="BB241">
            <v>994000</v>
          </cell>
          <cell r="BC241" t="str">
            <v>Appraisal As-Is</v>
          </cell>
          <cell r="BD241">
            <v>881010</v>
          </cell>
          <cell r="BE241">
            <v>100</v>
          </cell>
          <cell r="BF241">
            <v>1</v>
          </cell>
          <cell r="BG241">
            <v>5</v>
          </cell>
          <cell r="BH241" t="str">
            <v>B</v>
          </cell>
          <cell r="BI241">
            <v>6</v>
          </cell>
          <cell r="BJ241">
            <v>1</v>
          </cell>
          <cell r="BK241">
            <v>0</v>
          </cell>
          <cell r="BL241">
            <v>0</v>
          </cell>
          <cell r="BM241">
            <v>0</v>
          </cell>
          <cell r="BN241">
            <v>1</v>
          </cell>
          <cell r="BO241">
            <v>0</v>
          </cell>
          <cell r="BP241">
            <v>1</v>
          </cell>
          <cell r="BS241">
            <v>0</v>
          </cell>
          <cell r="BT241">
            <v>605.69269999999995</v>
          </cell>
          <cell r="BU241" t="str">
            <v>8</v>
          </cell>
          <cell r="BV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8</v>
          </cell>
          <cell r="CD241">
            <v>0</v>
          </cell>
          <cell r="CE241" t="str">
            <v>FIS</v>
          </cell>
          <cell r="CF241" t="str">
            <v>R6</v>
          </cell>
          <cell r="CI241" t="str">
            <v>FDIC Scripts Completed</v>
          </cell>
          <cell r="CO241" t="str">
            <v>1</v>
          </cell>
          <cell r="CP241">
            <v>40724</v>
          </cell>
          <cell r="CQ241">
            <v>0</v>
          </cell>
        </row>
        <row r="242">
          <cell r="C242" t="str">
            <v>5001836000001</v>
          </cell>
          <cell r="D242">
            <v>284868</v>
          </cell>
          <cell r="E242">
            <v>8</v>
          </cell>
          <cell r="F242">
            <v>18</v>
          </cell>
          <cell r="G242">
            <v>1</v>
          </cell>
          <cell r="H242" t="str">
            <v>Land &amp; Development</v>
          </cell>
          <cell r="I242">
            <v>1</v>
          </cell>
          <cell r="J242">
            <v>317250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2</v>
          </cell>
          <cell r="X242">
            <v>0</v>
          </cell>
          <cell r="Y242">
            <v>1</v>
          </cell>
          <cell r="Z242">
            <v>0</v>
          </cell>
          <cell r="AA242">
            <v>6</v>
          </cell>
          <cell r="AB242">
            <v>0</v>
          </cell>
          <cell r="AC242">
            <v>99</v>
          </cell>
          <cell r="AD242">
            <v>99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14</v>
          </cell>
          <cell r="AO242">
            <v>0</v>
          </cell>
          <cell r="AP242">
            <v>14</v>
          </cell>
          <cell r="AQ242">
            <v>0</v>
          </cell>
          <cell r="AS242">
            <v>40251</v>
          </cell>
          <cell r="AT242">
            <v>36</v>
          </cell>
          <cell r="AU242">
            <v>14</v>
          </cell>
          <cell r="AV242">
            <v>14</v>
          </cell>
          <cell r="AW242">
            <v>14</v>
          </cell>
          <cell r="AX242">
            <v>64</v>
          </cell>
          <cell r="AY242">
            <v>1</v>
          </cell>
          <cell r="AZ242">
            <v>0</v>
          </cell>
          <cell r="BA242">
            <v>0</v>
          </cell>
          <cell r="BB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 t="str">
            <v>B</v>
          </cell>
          <cell r="BI242">
            <v>6</v>
          </cell>
          <cell r="BJ242">
            <v>1</v>
          </cell>
          <cell r="BK242">
            <v>0</v>
          </cell>
          <cell r="BL242">
            <v>0</v>
          </cell>
          <cell r="BM242">
            <v>0</v>
          </cell>
          <cell r="BN242">
            <v>1</v>
          </cell>
          <cell r="BO242">
            <v>0</v>
          </cell>
          <cell r="BP242">
            <v>0</v>
          </cell>
          <cell r="BS242">
            <v>0</v>
          </cell>
          <cell r="BT242">
            <v>0</v>
          </cell>
          <cell r="BU242" t="str">
            <v>9</v>
          </cell>
          <cell r="BV242">
            <v>0</v>
          </cell>
          <cell r="BY242" t="str">
            <v>VBB-STUART LLC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 t="str">
            <v>FIS</v>
          </cell>
          <cell r="CF242" t="str">
            <v>R0</v>
          </cell>
          <cell r="CI242" t="str">
            <v>FDIC Scripts Completed</v>
          </cell>
          <cell r="CP242">
            <v>41104</v>
          </cell>
          <cell r="CQ242">
            <v>0</v>
          </cell>
        </row>
        <row r="243">
          <cell r="C243" t="str">
            <v>5001578500001</v>
          </cell>
          <cell r="D243">
            <v>284922</v>
          </cell>
          <cell r="E243">
            <v>8</v>
          </cell>
          <cell r="F243">
            <v>13</v>
          </cell>
          <cell r="G243">
            <v>1</v>
          </cell>
          <cell r="H243" t="str">
            <v>C&amp;I Business</v>
          </cell>
          <cell r="I243">
            <v>1</v>
          </cell>
          <cell r="J243">
            <v>630000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2</v>
          </cell>
          <cell r="X243">
            <v>0</v>
          </cell>
          <cell r="Y243">
            <v>1</v>
          </cell>
          <cell r="Z243">
            <v>0</v>
          </cell>
          <cell r="AA243">
            <v>4</v>
          </cell>
          <cell r="AB243">
            <v>0</v>
          </cell>
          <cell r="AC243">
            <v>99</v>
          </cell>
          <cell r="AD243">
            <v>99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12</v>
          </cell>
          <cell r="AO243">
            <v>0</v>
          </cell>
          <cell r="AP243">
            <v>12</v>
          </cell>
          <cell r="AQ243">
            <v>0</v>
          </cell>
          <cell r="AS243">
            <v>41057</v>
          </cell>
          <cell r="AT243">
            <v>120</v>
          </cell>
          <cell r="AU243">
            <v>12</v>
          </cell>
          <cell r="AV243">
            <v>12</v>
          </cell>
          <cell r="AW243">
            <v>12</v>
          </cell>
          <cell r="AX243">
            <v>64</v>
          </cell>
          <cell r="AY243">
            <v>1</v>
          </cell>
          <cell r="AZ243">
            <v>0</v>
          </cell>
          <cell r="BA243">
            <v>0</v>
          </cell>
          <cell r="BB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 t="str">
            <v>B</v>
          </cell>
          <cell r="BI243">
            <v>2</v>
          </cell>
          <cell r="BJ243">
            <v>1</v>
          </cell>
          <cell r="BK243">
            <v>0</v>
          </cell>
          <cell r="BL243">
            <v>0</v>
          </cell>
          <cell r="BM243">
            <v>0</v>
          </cell>
          <cell r="BN243">
            <v>1</v>
          </cell>
          <cell r="BO243">
            <v>0</v>
          </cell>
          <cell r="BP243">
            <v>0</v>
          </cell>
          <cell r="BR243">
            <v>38380</v>
          </cell>
          <cell r="BS243">
            <v>0</v>
          </cell>
          <cell r="BT243">
            <v>0</v>
          </cell>
          <cell r="BU243" t="str">
            <v>9</v>
          </cell>
          <cell r="BV243">
            <v>0</v>
          </cell>
          <cell r="BY243" t="str">
            <v>DAN A. IONESCU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 t="str">
            <v>FIS</v>
          </cell>
          <cell r="CF243" t="str">
            <v>LF</v>
          </cell>
          <cell r="CI243" t="str">
            <v>FDIC Scripts Completed</v>
          </cell>
          <cell r="CP243">
            <v>41057</v>
          </cell>
          <cell r="CQ243">
            <v>0</v>
          </cell>
        </row>
        <row r="244">
          <cell r="C244" t="str">
            <v>5001719000001</v>
          </cell>
          <cell r="D244">
            <v>284976</v>
          </cell>
          <cell r="E244">
            <v>8</v>
          </cell>
          <cell r="F244">
            <v>13</v>
          </cell>
          <cell r="G244">
            <v>1</v>
          </cell>
          <cell r="H244" t="str">
            <v>C&amp;I Business</v>
          </cell>
          <cell r="I244">
            <v>1</v>
          </cell>
          <cell r="J244">
            <v>915965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2</v>
          </cell>
          <cell r="X244">
            <v>0</v>
          </cell>
          <cell r="Y244">
            <v>1</v>
          </cell>
          <cell r="Z244">
            <v>0</v>
          </cell>
          <cell r="AA244">
            <v>8.5</v>
          </cell>
          <cell r="AB244">
            <v>0</v>
          </cell>
          <cell r="AC244">
            <v>99</v>
          </cell>
          <cell r="AD244">
            <v>99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23</v>
          </cell>
          <cell r="AO244">
            <v>0</v>
          </cell>
          <cell r="AP244">
            <v>23</v>
          </cell>
          <cell r="AQ244">
            <v>0</v>
          </cell>
          <cell r="AS244">
            <v>40634</v>
          </cell>
          <cell r="AT244">
            <v>61</v>
          </cell>
          <cell r="AU244">
            <v>23</v>
          </cell>
          <cell r="AV244">
            <v>23</v>
          </cell>
          <cell r="AW244">
            <v>23</v>
          </cell>
          <cell r="AX244">
            <v>64</v>
          </cell>
          <cell r="AY244">
            <v>1</v>
          </cell>
          <cell r="AZ244">
            <v>0</v>
          </cell>
          <cell r="BA244">
            <v>0</v>
          </cell>
          <cell r="BB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 t="str">
            <v>B</v>
          </cell>
          <cell r="BI244">
            <v>2</v>
          </cell>
          <cell r="BJ244">
            <v>1</v>
          </cell>
          <cell r="BK244">
            <v>0</v>
          </cell>
          <cell r="BL244">
            <v>0</v>
          </cell>
          <cell r="BM244">
            <v>0</v>
          </cell>
          <cell r="BN244">
            <v>1</v>
          </cell>
          <cell r="BO244">
            <v>0</v>
          </cell>
          <cell r="BP244">
            <v>0</v>
          </cell>
          <cell r="BR244">
            <v>38777</v>
          </cell>
          <cell r="BS244">
            <v>0</v>
          </cell>
          <cell r="BT244">
            <v>0</v>
          </cell>
          <cell r="BU244" t="str">
            <v>9</v>
          </cell>
          <cell r="BV244">
            <v>0</v>
          </cell>
          <cell r="BY244" t="str">
            <v>FOUNTAINVIEW ASSOCIATION  INC.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 t="str">
            <v>FIS</v>
          </cell>
          <cell r="CF244" t="str">
            <v>AR</v>
          </cell>
          <cell r="CI244" t="str">
            <v>FDIC Scripts Completed</v>
          </cell>
          <cell r="CP244">
            <v>41365</v>
          </cell>
          <cell r="CQ244">
            <v>0</v>
          </cell>
        </row>
        <row r="245">
          <cell r="C245" t="str">
            <v>5001895500001</v>
          </cell>
          <cell r="D245">
            <v>284889</v>
          </cell>
          <cell r="E245">
            <v>8</v>
          </cell>
          <cell r="F245">
            <v>18</v>
          </cell>
          <cell r="G245">
            <v>1</v>
          </cell>
          <cell r="H245" t="str">
            <v>Land &amp; Development</v>
          </cell>
          <cell r="I245">
            <v>1</v>
          </cell>
          <cell r="J245">
            <v>13300000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2</v>
          </cell>
          <cell r="X245">
            <v>0</v>
          </cell>
          <cell r="Y245">
            <v>1</v>
          </cell>
          <cell r="Z245">
            <v>0</v>
          </cell>
          <cell r="AA245">
            <v>6</v>
          </cell>
          <cell r="AB245">
            <v>0</v>
          </cell>
          <cell r="AC245">
            <v>99</v>
          </cell>
          <cell r="AD245">
            <v>99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14</v>
          </cell>
          <cell r="AO245">
            <v>0</v>
          </cell>
          <cell r="AP245">
            <v>14</v>
          </cell>
          <cell r="AQ245">
            <v>0</v>
          </cell>
          <cell r="AS245">
            <v>40251</v>
          </cell>
          <cell r="AT245">
            <v>36</v>
          </cell>
          <cell r="AU245">
            <v>14</v>
          </cell>
          <cell r="AV245">
            <v>14</v>
          </cell>
          <cell r="AW245">
            <v>14</v>
          </cell>
          <cell r="AX245">
            <v>64</v>
          </cell>
          <cell r="AY245">
            <v>1</v>
          </cell>
          <cell r="AZ245">
            <v>0</v>
          </cell>
          <cell r="BA245">
            <v>0</v>
          </cell>
          <cell r="BB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 t="str">
            <v>B</v>
          </cell>
          <cell r="BI245">
            <v>6</v>
          </cell>
          <cell r="BJ245">
            <v>1</v>
          </cell>
          <cell r="BK245">
            <v>0</v>
          </cell>
          <cell r="BL245">
            <v>0</v>
          </cell>
          <cell r="BM245">
            <v>0</v>
          </cell>
          <cell r="BN245">
            <v>1</v>
          </cell>
          <cell r="BO245">
            <v>0</v>
          </cell>
          <cell r="BP245">
            <v>0</v>
          </cell>
          <cell r="BS245">
            <v>0</v>
          </cell>
          <cell r="BT245">
            <v>0</v>
          </cell>
          <cell r="BU245" t="str">
            <v>9</v>
          </cell>
          <cell r="BV245">
            <v>0</v>
          </cell>
          <cell r="BY245" t="str">
            <v>VBB-STUART LLC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 t="str">
            <v>FIS</v>
          </cell>
          <cell r="CF245" t="str">
            <v>R0</v>
          </cell>
          <cell r="CI245" t="str">
            <v>FDIC Scripts Completed</v>
          </cell>
          <cell r="CP245">
            <v>41104</v>
          </cell>
          <cell r="CQ245">
            <v>0</v>
          </cell>
        </row>
        <row r="246">
          <cell r="C246" t="str">
            <v>5001838500001</v>
          </cell>
          <cell r="D246">
            <v>284909</v>
          </cell>
          <cell r="E246">
            <v>8</v>
          </cell>
          <cell r="F246">
            <v>13</v>
          </cell>
          <cell r="G246">
            <v>1</v>
          </cell>
          <cell r="H246" t="str">
            <v>C&amp;I Business</v>
          </cell>
          <cell r="I246">
            <v>1</v>
          </cell>
          <cell r="J246">
            <v>50575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2</v>
          </cell>
          <cell r="X246">
            <v>0</v>
          </cell>
          <cell r="Y246">
            <v>1</v>
          </cell>
          <cell r="Z246">
            <v>0</v>
          </cell>
          <cell r="AA246">
            <v>7.5</v>
          </cell>
          <cell r="AB246">
            <v>0</v>
          </cell>
          <cell r="AC246">
            <v>99</v>
          </cell>
          <cell r="AD246">
            <v>99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15</v>
          </cell>
          <cell r="AO246">
            <v>0</v>
          </cell>
          <cell r="AP246">
            <v>15</v>
          </cell>
          <cell r="AQ246">
            <v>0</v>
          </cell>
          <cell r="AS246">
            <v>40413</v>
          </cell>
          <cell r="AT246">
            <v>48</v>
          </cell>
          <cell r="AU246">
            <v>15</v>
          </cell>
          <cell r="AV246">
            <v>15</v>
          </cell>
          <cell r="AW246">
            <v>15</v>
          </cell>
          <cell r="AX246">
            <v>64</v>
          </cell>
          <cell r="AY246">
            <v>1</v>
          </cell>
          <cell r="AZ246">
            <v>0</v>
          </cell>
          <cell r="BA246">
            <v>0</v>
          </cell>
          <cell r="BB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 t="str">
            <v>B</v>
          </cell>
          <cell r="BI246">
            <v>2</v>
          </cell>
          <cell r="BJ246">
            <v>1</v>
          </cell>
          <cell r="BK246">
            <v>0</v>
          </cell>
          <cell r="BL246">
            <v>0</v>
          </cell>
          <cell r="BM246">
            <v>0</v>
          </cell>
          <cell r="BN246">
            <v>1</v>
          </cell>
          <cell r="BO246">
            <v>0</v>
          </cell>
          <cell r="BP246">
            <v>0</v>
          </cell>
          <cell r="BS246">
            <v>0</v>
          </cell>
          <cell r="BT246">
            <v>0</v>
          </cell>
          <cell r="BU246" t="str">
            <v>9</v>
          </cell>
          <cell r="BV246">
            <v>0</v>
          </cell>
          <cell r="BY246" t="str">
            <v>NELSON HESSE LLP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 t="str">
            <v>FIS</v>
          </cell>
          <cell r="CF246" t="str">
            <v>EQ</v>
          </cell>
          <cell r="CI246" t="str">
            <v>FDIC Scripts Completed</v>
          </cell>
          <cell r="CP246">
            <v>41144</v>
          </cell>
          <cell r="CQ246">
            <v>0</v>
          </cell>
        </row>
        <row r="247">
          <cell r="C247" t="str">
            <v>5001497000001</v>
          </cell>
          <cell r="D247">
            <v>284910</v>
          </cell>
          <cell r="E247">
            <v>8</v>
          </cell>
          <cell r="F247">
            <v>23</v>
          </cell>
          <cell r="G247">
            <v>1</v>
          </cell>
          <cell r="H247" t="str">
            <v>Commercial Revolvers</v>
          </cell>
          <cell r="I247">
            <v>0</v>
          </cell>
          <cell r="J247">
            <v>100442265.3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2</v>
          </cell>
          <cell r="X247">
            <v>16</v>
          </cell>
          <cell r="Y247">
            <v>2</v>
          </cell>
          <cell r="Z247">
            <v>1.5</v>
          </cell>
          <cell r="AA247">
            <v>6</v>
          </cell>
          <cell r="AB247">
            <v>6</v>
          </cell>
          <cell r="AC247">
            <v>10</v>
          </cell>
          <cell r="AD247">
            <v>1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5</v>
          </cell>
          <cell r="AO247">
            <v>12</v>
          </cell>
          <cell r="AP247">
            <v>18</v>
          </cell>
          <cell r="AQ247">
            <v>0</v>
          </cell>
          <cell r="AR247">
            <v>40492</v>
          </cell>
          <cell r="AS247">
            <v>40492</v>
          </cell>
          <cell r="AT247">
            <v>240</v>
          </cell>
          <cell r="AU247">
            <v>18</v>
          </cell>
          <cell r="AV247">
            <v>18</v>
          </cell>
          <cell r="AW247">
            <v>18</v>
          </cell>
          <cell r="AX247">
            <v>64</v>
          </cell>
          <cell r="AY247">
            <v>1</v>
          </cell>
          <cell r="AZ247">
            <v>0</v>
          </cell>
          <cell r="BA247">
            <v>38065</v>
          </cell>
          <cell r="BB247">
            <v>1230000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 t="str">
            <v>B</v>
          </cell>
          <cell r="BI247">
            <v>11</v>
          </cell>
          <cell r="BJ247">
            <v>1</v>
          </cell>
          <cell r="BK247">
            <v>0</v>
          </cell>
          <cell r="BL247">
            <v>0</v>
          </cell>
          <cell r="BM247">
            <v>0</v>
          </cell>
          <cell r="BN247">
            <v>1</v>
          </cell>
          <cell r="BO247">
            <v>0</v>
          </cell>
          <cell r="BP247">
            <v>0</v>
          </cell>
          <cell r="BS247">
            <v>0</v>
          </cell>
          <cell r="BT247">
            <v>0</v>
          </cell>
          <cell r="BU247" t="str">
            <v>9</v>
          </cell>
          <cell r="BV247">
            <v>0</v>
          </cell>
          <cell r="BY247" t="str">
            <v>MARINE DYNAMICS INC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 t="str">
            <v>FIS</v>
          </cell>
          <cell r="CF247" t="str">
            <v>R0</v>
          </cell>
          <cell r="CI247" t="str">
            <v>FDIC Scripts Completed</v>
          </cell>
          <cell r="CP247">
            <v>41223</v>
          </cell>
          <cell r="CQ247">
            <v>0</v>
          </cell>
        </row>
        <row r="248">
          <cell r="C248" t="str">
            <v>5001928000001</v>
          </cell>
          <cell r="D248">
            <v>284960</v>
          </cell>
          <cell r="E248">
            <v>8</v>
          </cell>
          <cell r="F248">
            <v>13</v>
          </cell>
          <cell r="G248">
            <v>1</v>
          </cell>
          <cell r="H248" t="str">
            <v>C&amp;I Business</v>
          </cell>
          <cell r="I248">
            <v>1</v>
          </cell>
          <cell r="J248">
            <v>1300000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2</v>
          </cell>
          <cell r="X248">
            <v>0</v>
          </cell>
          <cell r="Y248">
            <v>1</v>
          </cell>
          <cell r="Z248">
            <v>0</v>
          </cell>
          <cell r="AA248">
            <v>6.75</v>
          </cell>
          <cell r="AB248">
            <v>0</v>
          </cell>
          <cell r="AC248">
            <v>99</v>
          </cell>
          <cell r="AD248">
            <v>99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17</v>
          </cell>
          <cell r="AO248">
            <v>0</v>
          </cell>
          <cell r="AP248">
            <v>17</v>
          </cell>
          <cell r="AQ248">
            <v>0</v>
          </cell>
          <cell r="AR248">
            <v>40458</v>
          </cell>
          <cell r="AS248">
            <v>40458</v>
          </cell>
          <cell r="AT248">
            <v>120</v>
          </cell>
          <cell r="AU248">
            <v>17</v>
          </cell>
          <cell r="AV248">
            <v>17</v>
          </cell>
          <cell r="AW248">
            <v>17</v>
          </cell>
          <cell r="AX248">
            <v>64</v>
          </cell>
          <cell r="AY248">
            <v>1</v>
          </cell>
          <cell r="AZ248">
            <v>0</v>
          </cell>
          <cell r="BA248">
            <v>0</v>
          </cell>
          <cell r="BB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 t="str">
            <v>B</v>
          </cell>
          <cell r="BI248">
            <v>2</v>
          </cell>
          <cell r="BJ248">
            <v>1</v>
          </cell>
          <cell r="BK248">
            <v>0</v>
          </cell>
          <cell r="BL248">
            <v>0</v>
          </cell>
          <cell r="BM248">
            <v>0</v>
          </cell>
          <cell r="BN248">
            <v>1</v>
          </cell>
          <cell r="BO248">
            <v>0</v>
          </cell>
          <cell r="BP248">
            <v>0</v>
          </cell>
          <cell r="BS248">
            <v>0</v>
          </cell>
          <cell r="BT248">
            <v>0</v>
          </cell>
          <cell r="BU248" t="str">
            <v>9</v>
          </cell>
          <cell r="BV248">
            <v>0</v>
          </cell>
          <cell r="BY248" t="str">
            <v>ROGER L. BALDINGER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 t="str">
            <v>FIS</v>
          </cell>
          <cell r="CF248" t="str">
            <v>SN</v>
          </cell>
          <cell r="CI248" t="str">
            <v>FDIC Scripts Completed</v>
          </cell>
          <cell r="CP248">
            <v>41189</v>
          </cell>
          <cell r="CQ248">
            <v>0</v>
          </cell>
        </row>
        <row r="249">
          <cell r="C249" t="str">
            <v>5001999500001</v>
          </cell>
          <cell r="D249">
            <v>284967</v>
          </cell>
          <cell r="E249">
            <v>8</v>
          </cell>
          <cell r="F249">
            <v>13</v>
          </cell>
          <cell r="G249">
            <v>1</v>
          </cell>
          <cell r="H249" t="str">
            <v>C&amp;I Business</v>
          </cell>
          <cell r="I249">
            <v>1</v>
          </cell>
          <cell r="J249">
            <v>570000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2</v>
          </cell>
          <cell r="X249">
            <v>0</v>
          </cell>
          <cell r="Y249">
            <v>1</v>
          </cell>
          <cell r="Z249">
            <v>0</v>
          </cell>
          <cell r="AA249">
            <v>7</v>
          </cell>
          <cell r="AB249">
            <v>0</v>
          </cell>
          <cell r="AC249">
            <v>99</v>
          </cell>
          <cell r="AD249">
            <v>99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17</v>
          </cell>
          <cell r="AO249">
            <v>0</v>
          </cell>
          <cell r="AP249">
            <v>17</v>
          </cell>
          <cell r="AQ249">
            <v>0</v>
          </cell>
          <cell r="AR249">
            <v>40473</v>
          </cell>
          <cell r="AS249">
            <v>40473</v>
          </cell>
          <cell r="AT249">
            <v>120</v>
          </cell>
          <cell r="AU249">
            <v>17</v>
          </cell>
          <cell r="AV249">
            <v>17</v>
          </cell>
          <cell r="AW249">
            <v>17</v>
          </cell>
          <cell r="AX249">
            <v>64</v>
          </cell>
          <cell r="AY249">
            <v>1</v>
          </cell>
          <cell r="AZ249">
            <v>0</v>
          </cell>
          <cell r="BA249">
            <v>0</v>
          </cell>
          <cell r="BB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 t="str">
            <v>B</v>
          </cell>
          <cell r="BI249">
            <v>2</v>
          </cell>
          <cell r="BJ249">
            <v>1</v>
          </cell>
          <cell r="BK249">
            <v>0</v>
          </cell>
          <cell r="BL249">
            <v>0</v>
          </cell>
          <cell r="BM249">
            <v>0</v>
          </cell>
          <cell r="BN249">
            <v>1</v>
          </cell>
          <cell r="BO249">
            <v>0</v>
          </cell>
          <cell r="BP249">
            <v>0</v>
          </cell>
          <cell r="BS249">
            <v>0</v>
          </cell>
          <cell r="BT249">
            <v>0</v>
          </cell>
          <cell r="BU249" t="str">
            <v>9</v>
          </cell>
          <cell r="BV249">
            <v>0</v>
          </cell>
          <cell r="BY249" t="str">
            <v>TED VERNON SPECIALTY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 t="str">
            <v>FIS</v>
          </cell>
          <cell r="CF249" t="str">
            <v>IV</v>
          </cell>
          <cell r="CI249" t="str">
            <v>FDIC Scripts Completed</v>
          </cell>
          <cell r="CP249">
            <v>41204</v>
          </cell>
          <cell r="CQ249">
            <v>0</v>
          </cell>
        </row>
        <row r="250">
          <cell r="C250" t="str">
            <v>5001712000001</v>
          </cell>
          <cell r="D250">
            <v>284970</v>
          </cell>
          <cell r="E250">
            <v>8</v>
          </cell>
          <cell r="F250">
            <v>13</v>
          </cell>
          <cell r="G250">
            <v>1</v>
          </cell>
          <cell r="H250" t="str">
            <v>C&amp;I Business</v>
          </cell>
          <cell r="I250">
            <v>1</v>
          </cell>
          <cell r="J250">
            <v>153300000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2</v>
          </cell>
          <cell r="X250">
            <v>16</v>
          </cell>
          <cell r="Y250">
            <v>2</v>
          </cell>
          <cell r="Z250">
            <v>0.5</v>
          </cell>
          <cell r="AA250">
            <v>5</v>
          </cell>
          <cell r="AB250">
            <v>5</v>
          </cell>
          <cell r="AC250">
            <v>99</v>
          </cell>
          <cell r="AD250">
            <v>99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5</v>
          </cell>
          <cell r="AO250">
            <v>12</v>
          </cell>
          <cell r="AP250">
            <v>22</v>
          </cell>
          <cell r="AQ250">
            <v>0</v>
          </cell>
          <cell r="AS250">
            <v>40619</v>
          </cell>
          <cell r="AT250">
            <v>120</v>
          </cell>
          <cell r="AU250">
            <v>22</v>
          </cell>
          <cell r="AV250">
            <v>22</v>
          </cell>
          <cell r="AW250">
            <v>22</v>
          </cell>
          <cell r="AX250">
            <v>64</v>
          </cell>
          <cell r="AY250">
            <v>1</v>
          </cell>
          <cell r="AZ250">
            <v>0</v>
          </cell>
          <cell r="BA250">
            <v>0</v>
          </cell>
          <cell r="BB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 t="str">
            <v>B</v>
          </cell>
          <cell r="BI250">
            <v>2</v>
          </cell>
          <cell r="BJ250">
            <v>1</v>
          </cell>
          <cell r="BK250">
            <v>0</v>
          </cell>
          <cell r="BL250">
            <v>0</v>
          </cell>
          <cell r="BM250">
            <v>0</v>
          </cell>
          <cell r="BN250">
            <v>1</v>
          </cell>
          <cell r="BO250">
            <v>0</v>
          </cell>
          <cell r="BP250">
            <v>0</v>
          </cell>
          <cell r="BS250">
            <v>0</v>
          </cell>
          <cell r="BT250">
            <v>0</v>
          </cell>
          <cell r="BU250" t="str">
            <v>9</v>
          </cell>
          <cell r="BV250">
            <v>0</v>
          </cell>
          <cell r="BY250" t="str">
            <v>SUNCOAST CAPITAL GROUP INC.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 t="str">
            <v>FIS</v>
          </cell>
          <cell r="CF250" t="str">
            <v>DA</v>
          </cell>
          <cell r="CI250" t="str">
            <v>FDIC Scripts Completed</v>
          </cell>
          <cell r="CP250">
            <v>41350</v>
          </cell>
          <cell r="CQ250">
            <v>0</v>
          </cell>
        </row>
        <row r="251">
          <cell r="C251" t="str">
            <v>5001453000001</v>
          </cell>
          <cell r="D251">
            <v>284870</v>
          </cell>
          <cell r="E251">
            <v>8</v>
          </cell>
          <cell r="F251">
            <v>18</v>
          </cell>
          <cell r="G251">
            <v>1</v>
          </cell>
          <cell r="H251" t="str">
            <v>Land &amp; Development</v>
          </cell>
          <cell r="I251">
            <v>1</v>
          </cell>
          <cell r="J251">
            <v>1290000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2</v>
          </cell>
          <cell r="X251">
            <v>16</v>
          </cell>
          <cell r="Y251">
            <v>2</v>
          </cell>
          <cell r="Z251">
            <v>0</v>
          </cell>
          <cell r="AA251">
            <v>3.25</v>
          </cell>
          <cell r="AB251">
            <v>0</v>
          </cell>
          <cell r="AC251">
            <v>99</v>
          </cell>
          <cell r="AD251">
            <v>99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5</v>
          </cell>
          <cell r="AO251">
            <v>12</v>
          </cell>
          <cell r="AP251">
            <v>13</v>
          </cell>
          <cell r="AQ251">
            <v>0</v>
          </cell>
          <cell r="AS251">
            <v>40288</v>
          </cell>
          <cell r="AT251">
            <v>180</v>
          </cell>
          <cell r="AU251">
            <v>89</v>
          </cell>
          <cell r="AV251">
            <v>13</v>
          </cell>
          <cell r="AW251">
            <v>13</v>
          </cell>
          <cell r="AX251">
            <v>64</v>
          </cell>
          <cell r="AY251">
            <v>1</v>
          </cell>
          <cell r="AZ251">
            <v>0</v>
          </cell>
          <cell r="BA251">
            <v>37914</v>
          </cell>
          <cell r="BB251">
            <v>421282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 t="str">
            <v>B</v>
          </cell>
          <cell r="BI251">
            <v>6</v>
          </cell>
          <cell r="BJ251">
            <v>1</v>
          </cell>
          <cell r="BK251">
            <v>0</v>
          </cell>
          <cell r="BL251">
            <v>0</v>
          </cell>
          <cell r="BM251">
            <v>0</v>
          </cell>
          <cell r="BN251">
            <v>1</v>
          </cell>
          <cell r="BO251">
            <v>0</v>
          </cell>
          <cell r="BP251">
            <v>0</v>
          </cell>
          <cell r="BS251">
            <v>0</v>
          </cell>
          <cell r="BT251">
            <v>0</v>
          </cell>
          <cell r="BU251" t="str">
            <v>9</v>
          </cell>
          <cell r="BV251">
            <v>0</v>
          </cell>
          <cell r="BY251" t="str">
            <v>CHARLOTTE HARBOR PARTNERS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 t="str">
            <v>FIS</v>
          </cell>
          <cell r="CF251" t="str">
            <v>R6</v>
          </cell>
          <cell r="CI251" t="str">
            <v>FDIC Scripts Completed</v>
          </cell>
          <cell r="CJ251">
            <v>43393</v>
          </cell>
          <cell r="CP251">
            <v>41080</v>
          </cell>
          <cell r="CQ251">
            <v>0</v>
          </cell>
        </row>
        <row r="252">
          <cell r="C252" t="str">
            <v>5001568500001</v>
          </cell>
          <cell r="D252">
            <v>284733</v>
          </cell>
          <cell r="E252">
            <v>8</v>
          </cell>
          <cell r="F252">
            <v>23</v>
          </cell>
          <cell r="G252">
            <v>1</v>
          </cell>
          <cell r="H252" t="str">
            <v>CRE Income Producing</v>
          </cell>
          <cell r="I252">
            <v>1</v>
          </cell>
          <cell r="J252">
            <v>22630000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2</v>
          </cell>
          <cell r="X252">
            <v>0</v>
          </cell>
          <cell r="Y252">
            <v>1</v>
          </cell>
          <cell r="Z252">
            <v>0</v>
          </cell>
          <cell r="AA252">
            <v>6.5</v>
          </cell>
          <cell r="AB252">
            <v>0</v>
          </cell>
          <cell r="AC252">
            <v>99</v>
          </cell>
          <cell r="AD252">
            <v>99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43</v>
          </cell>
          <cell r="AO252">
            <v>0</v>
          </cell>
          <cell r="AP252">
            <v>43</v>
          </cell>
          <cell r="AQ252">
            <v>0</v>
          </cell>
          <cell r="AS252">
            <v>41982</v>
          </cell>
          <cell r="AT252">
            <v>300</v>
          </cell>
          <cell r="AU252">
            <v>223</v>
          </cell>
          <cell r="AV252">
            <v>43</v>
          </cell>
          <cell r="AW252">
            <v>43</v>
          </cell>
          <cell r="AX252">
            <v>64</v>
          </cell>
          <cell r="AY252">
            <v>1</v>
          </cell>
          <cell r="AZ252">
            <v>0</v>
          </cell>
          <cell r="BA252">
            <v>38330</v>
          </cell>
          <cell r="BB252">
            <v>534300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 t="str">
            <v>B</v>
          </cell>
          <cell r="BI252">
            <v>11</v>
          </cell>
          <cell r="BJ252">
            <v>1</v>
          </cell>
          <cell r="BK252">
            <v>0</v>
          </cell>
          <cell r="BL252">
            <v>0</v>
          </cell>
          <cell r="BM252">
            <v>0</v>
          </cell>
          <cell r="BN252">
            <v>1</v>
          </cell>
          <cell r="BO252">
            <v>0</v>
          </cell>
          <cell r="BP252">
            <v>0</v>
          </cell>
          <cell r="BS252">
            <v>0</v>
          </cell>
          <cell r="BT252">
            <v>0</v>
          </cell>
          <cell r="BU252" t="str">
            <v>9</v>
          </cell>
          <cell r="BV252">
            <v>0</v>
          </cell>
          <cell r="BY252" t="str">
            <v>S &amp; S PROPERTIES PARTNERS  LP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 t="str">
            <v>FIS</v>
          </cell>
          <cell r="CF252" t="str">
            <v>R3</v>
          </cell>
          <cell r="CI252" t="str">
            <v>FDIC Scripts Completed</v>
          </cell>
          <cell r="CJ252">
            <v>47461</v>
          </cell>
          <cell r="CP252">
            <v>41982</v>
          </cell>
          <cell r="CQ252">
            <v>0</v>
          </cell>
        </row>
        <row r="253">
          <cell r="C253" t="str">
            <v>5001644000001</v>
          </cell>
          <cell r="D253">
            <v>284883</v>
          </cell>
          <cell r="E253">
            <v>8</v>
          </cell>
          <cell r="F253">
            <v>18</v>
          </cell>
          <cell r="G253">
            <v>1</v>
          </cell>
          <cell r="H253" t="str">
            <v>Land &amp; Development</v>
          </cell>
          <cell r="I253">
            <v>1</v>
          </cell>
          <cell r="J253">
            <v>7200000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2</v>
          </cell>
          <cell r="X253">
            <v>0</v>
          </cell>
          <cell r="Y253">
            <v>1</v>
          </cell>
          <cell r="Z253">
            <v>0</v>
          </cell>
          <cell r="AA253">
            <v>8.75</v>
          </cell>
          <cell r="AB253">
            <v>0</v>
          </cell>
          <cell r="AC253">
            <v>99</v>
          </cell>
          <cell r="AD253">
            <v>99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22</v>
          </cell>
          <cell r="AO253">
            <v>0</v>
          </cell>
          <cell r="AP253">
            <v>22</v>
          </cell>
          <cell r="AQ253">
            <v>0</v>
          </cell>
          <cell r="AS253">
            <v>40023</v>
          </cell>
          <cell r="AT253">
            <v>37</v>
          </cell>
          <cell r="AU253">
            <v>22</v>
          </cell>
          <cell r="AV253">
            <v>22</v>
          </cell>
          <cell r="AW253">
            <v>22</v>
          </cell>
          <cell r="AX253">
            <v>64</v>
          </cell>
          <cell r="AY253">
            <v>1</v>
          </cell>
          <cell r="AZ253">
            <v>0</v>
          </cell>
          <cell r="BA253">
            <v>40380</v>
          </cell>
          <cell r="BB253">
            <v>70000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 t="str">
            <v>B</v>
          </cell>
          <cell r="BI253">
            <v>6</v>
          </cell>
          <cell r="BJ253">
            <v>1</v>
          </cell>
          <cell r="BK253">
            <v>0</v>
          </cell>
          <cell r="BL253">
            <v>0</v>
          </cell>
          <cell r="BM253">
            <v>0</v>
          </cell>
          <cell r="BN253">
            <v>1</v>
          </cell>
          <cell r="BO253">
            <v>0</v>
          </cell>
          <cell r="BP253">
            <v>0</v>
          </cell>
          <cell r="BS253">
            <v>0</v>
          </cell>
          <cell r="BT253">
            <v>0</v>
          </cell>
          <cell r="BU253" t="str">
            <v>9</v>
          </cell>
          <cell r="BV253">
            <v>0</v>
          </cell>
          <cell r="BY253" t="str">
            <v>EDGEWATER LLC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 t="str">
            <v>FIS</v>
          </cell>
          <cell r="CF253" t="str">
            <v>R7</v>
          </cell>
          <cell r="CI253" t="str">
            <v>FDIC Scripts Completed</v>
          </cell>
          <cell r="CP253">
            <v>41362</v>
          </cell>
          <cell r="CQ253">
            <v>0</v>
          </cell>
        </row>
        <row r="254">
          <cell r="C254" t="str">
            <v>5001050000001</v>
          </cell>
          <cell r="D254">
            <v>284905</v>
          </cell>
          <cell r="E254">
            <v>8</v>
          </cell>
          <cell r="F254">
            <v>13</v>
          </cell>
          <cell r="G254">
            <v>1</v>
          </cell>
          <cell r="H254" t="str">
            <v>Commercial Revolvers</v>
          </cell>
          <cell r="I254">
            <v>0</v>
          </cell>
          <cell r="J254">
            <v>18100000</v>
          </cell>
          <cell r="K254">
            <v>0</v>
          </cell>
          <cell r="L254">
            <v>25000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2</v>
          </cell>
          <cell r="X254">
            <v>16</v>
          </cell>
          <cell r="Y254">
            <v>2</v>
          </cell>
          <cell r="Z254">
            <v>1.5</v>
          </cell>
          <cell r="AA254">
            <v>4.75</v>
          </cell>
          <cell r="AB254">
            <v>1.5</v>
          </cell>
          <cell r="AC254">
            <v>99</v>
          </cell>
          <cell r="AD254">
            <v>99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2</v>
          </cell>
          <cell r="AO254">
            <v>12</v>
          </cell>
          <cell r="AP254">
            <v>16</v>
          </cell>
          <cell r="AQ254">
            <v>0</v>
          </cell>
          <cell r="AS254">
            <v>2</v>
          </cell>
          <cell r="AT254">
            <v>174</v>
          </cell>
          <cell r="AU254">
            <v>49</v>
          </cell>
          <cell r="AV254">
            <v>16</v>
          </cell>
          <cell r="AW254">
            <v>16</v>
          </cell>
          <cell r="AX254">
            <v>64</v>
          </cell>
          <cell r="AY254">
            <v>1</v>
          </cell>
          <cell r="AZ254">
            <v>0</v>
          </cell>
          <cell r="BA254">
            <v>0</v>
          </cell>
          <cell r="BB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 t="str">
            <v>B</v>
          </cell>
          <cell r="BI254">
            <v>2</v>
          </cell>
          <cell r="BJ254">
            <v>1</v>
          </cell>
          <cell r="BK254">
            <v>0</v>
          </cell>
          <cell r="BL254">
            <v>0</v>
          </cell>
          <cell r="BM254">
            <v>0</v>
          </cell>
          <cell r="BN254">
            <v>1</v>
          </cell>
          <cell r="BO254">
            <v>0</v>
          </cell>
          <cell r="BP254">
            <v>0</v>
          </cell>
          <cell r="BR254">
            <v>36983</v>
          </cell>
          <cell r="BS254">
            <v>0</v>
          </cell>
          <cell r="BT254">
            <v>0</v>
          </cell>
          <cell r="BU254" t="str">
            <v>9</v>
          </cell>
          <cell r="BV254">
            <v>0</v>
          </cell>
          <cell r="BY254" t="str">
            <v>PAN AMCO FINANCE CORP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 t="str">
            <v>FIS</v>
          </cell>
          <cell r="CF254" t="str">
            <v>AR</v>
          </cell>
          <cell r="CI254" t="str">
            <v>FDIC Scripts Completed</v>
          </cell>
          <cell r="CJ254">
            <v>42180</v>
          </cell>
          <cell r="CP254">
            <v>41153</v>
          </cell>
          <cell r="CQ254">
            <v>0</v>
          </cell>
        </row>
        <row r="255">
          <cell r="C255" t="str">
            <v>5002035500001</v>
          </cell>
          <cell r="D255">
            <v>284950</v>
          </cell>
          <cell r="E255">
            <v>8</v>
          </cell>
          <cell r="F255">
            <v>13</v>
          </cell>
          <cell r="G255">
            <v>1</v>
          </cell>
          <cell r="H255" t="str">
            <v>Commercial Revolvers</v>
          </cell>
          <cell r="I255">
            <v>0</v>
          </cell>
          <cell r="J255">
            <v>50000</v>
          </cell>
          <cell r="K255">
            <v>0</v>
          </cell>
          <cell r="L255">
            <v>5000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2</v>
          </cell>
          <cell r="X255">
            <v>16</v>
          </cell>
          <cell r="Y255">
            <v>2</v>
          </cell>
          <cell r="Z255">
            <v>1.25</v>
          </cell>
          <cell r="AA255">
            <v>4.5</v>
          </cell>
          <cell r="AB255">
            <v>1.25</v>
          </cell>
          <cell r="AC255">
            <v>99</v>
          </cell>
          <cell r="AD255">
            <v>99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8</v>
          </cell>
          <cell r="AO255">
            <v>12</v>
          </cell>
          <cell r="AP255">
            <v>17</v>
          </cell>
          <cell r="AQ255">
            <v>0</v>
          </cell>
          <cell r="AS255">
            <v>40841</v>
          </cell>
          <cell r="AT255">
            <v>120</v>
          </cell>
          <cell r="AU255">
            <v>17</v>
          </cell>
          <cell r="AV255">
            <v>17</v>
          </cell>
          <cell r="AW255">
            <v>17</v>
          </cell>
          <cell r="AX255">
            <v>64</v>
          </cell>
          <cell r="AY255">
            <v>1</v>
          </cell>
          <cell r="AZ255">
            <v>0</v>
          </cell>
          <cell r="BA255">
            <v>0</v>
          </cell>
          <cell r="BB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 t="str">
            <v>B</v>
          </cell>
          <cell r="BI255">
            <v>2</v>
          </cell>
          <cell r="BJ255">
            <v>1</v>
          </cell>
          <cell r="BK255">
            <v>0</v>
          </cell>
          <cell r="BL255">
            <v>0</v>
          </cell>
          <cell r="BM255">
            <v>0</v>
          </cell>
          <cell r="BN255">
            <v>1</v>
          </cell>
          <cell r="BO255">
            <v>0</v>
          </cell>
          <cell r="BP255">
            <v>0</v>
          </cell>
          <cell r="BR255">
            <v>40113</v>
          </cell>
          <cell r="BS255">
            <v>0</v>
          </cell>
          <cell r="BT255">
            <v>0</v>
          </cell>
          <cell r="BU255" t="str">
            <v>9</v>
          </cell>
          <cell r="BV255">
            <v>0</v>
          </cell>
          <cell r="BY255" t="str">
            <v>FLIGHT DECK  INC.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 t="str">
            <v>FIS</v>
          </cell>
          <cell r="CF255" t="str">
            <v>IV</v>
          </cell>
          <cell r="CI255" t="str">
            <v>FDIC Scripts Completed</v>
          </cell>
          <cell r="CP255">
            <v>41207</v>
          </cell>
          <cell r="CQ255">
            <v>0</v>
          </cell>
        </row>
        <row r="256">
          <cell r="C256" t="str">
            <v>5001875000001</v>
          </cell>
          <cell r="D256">
            <v>284983</v>
          </cell>
          <cell r="E256">
            <v>8</v>
          </cell>
          <cell r="F256">
            <v>18</v>
          </cell>
          <cell r="G256">
            <v>1</v>
          </cell>
          <cell r="H256" t="str">
            <v>Commercial Revolvers</v>
          </cell>
          <cell r="I256">
            <v>0</v>
          </cell>
          <cell r="J256">
            <v>461700000</v>
          </cell>
          <cell r="K256">
            <v>0</v>
          </cell>
          <cell r="L256">
            <v>400000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2</v>
          </cell>
          <cell r="X256">
            <v>0</v>
          </cell>
          <cell r="Y256">
            <v>1</v>
          </cell>
          <cell r="Z256">
            <v>0</v>
          </cell>
          <cell r="AA256">
            <v>7.5</v>
          </cell>
          <cell r="AB256">
            <v>0</v>
          </cell>
          <cell r="AC256">
            <v>99</v>
          </cell>
          <cell r="AD256">
            <v>99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21</v>
          </cell>
          <cell r="AO256">
            <v>0</v>
          </cell>
          <cell r="AP256">
            <v>21</v>
          </cell>
          <cell r="AQ256">
            <v>0</v>
          </cell>
          <cell r="AS256">
            <v>40602</v>
          </cell>
          <cell r="AT256">
            <v>36</v>
          </cell>
          <cell r="AU256">
            <v>21</v>
          </cell>
          <cell r="AV256">
            <v>21</v>
          </cell>
          <cell r="AW256">
            <v>21</v>
          </cell>
          <cell r="AX256">
            <v>64</v>
          </cell>
          <cell r="AY256">
            <v>1</v>
          </cell>
          <cell r="AZ256">
            <v>0</v>
          </cell>
          <cell r="BA256">
            <v>40466</v>
          </cell>
          <cell r="BB256">
            <v>323000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 t="str">
            <v>B</v>
          </cell>
          <cell r="BI256">
            <v>6</v>
          </cell>
          <cell r="BJ256">
            <v>1</v>
          </cell>
          <cell r="BK256">
            <v>0</v>
          </cell>
          <cell r="BL256">
            <v>0</v>
          </cell>
          <cell r="BM256">
            <v>0</v>
          </cell>
          <cell r="BN256">
            <v>1</v>
          </cell>
          <cell r="BO256">
            <v>0</v>
          </cell>
          <cell r="BP256">
            <v>0</v>
          </cell>
          <cell r="BS256">
            <v>0</v>
          </cell>
          <cell r="BT256">
            <v>0</v>
          </cell>
          <cell r="BU256" t="str">
            <v>9</v>
          </cell>
          <cell r="BV256">
            <v>0</v>
          </cell>
          <cell r="BY256" t="str">
            <v>PIONEER NOVA  LLC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 t="str">
            <v>FIS</v>
          </cell>
          <cell r="CF256" t="str">
            <v>R6</v>
          </cell>
          <cell r="CI256" t="str">
            <v>FDIC Scripts Completed</v>
          </cell>
          <cell r="CP256">
            <v>41333</v>
          </cell>
          <cell r="CQ256">
            <v>0</v>
          </cell>
        </row>
        <row r="257">
          <cell r="C257" t="str">
            <v>5001831500001</v>
          </cell>
          <cell r="D257">
            <v>284867</v>
          </cell>
          <cell r="E257">
            <v>8</v>
          </cell>
          <cell r="F257">
            <v>18</v>
          </cell>
          <cell r="G257">
            <v>1</v>
          </cell>
          <cell r="H257" t="str">
            <v>Land &amp; Development</v>
          </cell>
          <cell r="I257">
            <v>1</v>
          </cell>
          <cell r="J257">
            <v>1715000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2</v>
          </cell>
          <cell r="X257">
            <v>0</v>
          </cell>
          <cell r="Y257">
            <v>1</v>
          </cell>
          <cell r="Z257">
            <v>0</v>
          </cell>
          <cell r="AA257">
            <v>8</v>
          </cell>
          <cell r="AB257">
            <v>0</v>
          </cell>
          <cell r="AC257">
            <v>99</v>
          </cell>
          <cell r="AD257">
            <v>99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15</v>
          </cell>
          <cell r="AO257">
            <v>0</v>
          </cell>
          <cell r="AP257">
            <v>15</v>
          </cell>
          <cell r="AQ257">
            <v>0</v>
          </cell>
          <cell r="AS257">
            <v>40406</v>
          </cell>
          <cell r="AT257">
            <v>38</v>
          </cell>
          <cell r="AU257">
            <v>15</v>
          </cell>
          <cell r="AV257">
            <v>15</v>
          </cell>
          <cell r="AW257">
            <v>15</v>
          </cell>
          <cell r="AX257">
            <v>64</v>
          </cell>
          <cell r="AY257">
            <v>1</v>
          </cell>
          <cell r="AZ257">
            <v>0</v>
          </cell>
          <cell r="BA257">
            <v>39262</v>
          </cell>
          <cell r="BB257">
            <v>6900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 t="str">
            <v>B</v>
          </cell>
          <cell r="BI257">
            <v>6</v>
          </cell>
          <cell r="BJ257">
            <v>1</v>
          </cell>
          <cell r="BK257">
            <v>0</v>
          </cell>
          <cell r="BL257">
            <v>0</v>
          </cell>
          <cell r="BM257">
            <v>0</v>
          </cell>
          <cell r="BN257">
            <v>1</v>
          </cell>
          <cell r="BO257">
            <v>0</v>
          </cell>
          <cell r="BP257">
            <v>0</v>
          </cell>
          <cell r="BS257">
            <v>0</v>
          </cell>
          <cell r="BT257">
            <v>0</v>
          </cell>
          <cell r="BU257" t="str">
            <v>9</v>
          </cell>
          <cell r="BV257">
            <v>0</v>
          </cell>
          <cell r="BY257" t="str">
            <v>C &amp; S PROPERTIES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 t="str">
            <v>FIS</v>
          </cell>
          <cell r="CF257" t="str">
            <v>R6</v>
          </cell>
          <cell r="CI257" t="str">
            <v>FDIC Scripts Completed</v>
          </cell>
          <cell r="CP257">
            <v>41137</v>
          </cell>
          <cell r="CQ257">
            <v>0</v>
          </cell>
        </row>
        <row r="258">
          <cell r="C258" t="str">
            <v>5001724000001</v>
          </cell>
          <cell r="D258">
            <v>284988</v>
          </cell>
          <cell r="E258">
            <v>8</v>
          </cell>
          <cell r="F258">
            <v>22</v>
          </cell>
          <cell r="G258">
            <v>1</v>
          </cell>
          <cell r="H258" t="str">
            <v>CRE Owner Occupied</v>
          </cell>
          <cell r="I258">
            <v>1</v>
          </cell>
          <cell r="J258">
            <v>2020000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2</v>
          </cell>
          <cell r="X258">
            <v>16</v>
          </cell>
          <cell r="Y258">
            <v>2</v>
          </cell>
          <cell r="Z258">
            <v>1</v>
          </cell>
          <cell r="AA258">
            <v>4.25</v>
          </cell>
          <cell r="AB258">
            <v>1</v>
          </cell>
          <cell r="AC258">
            <v>99</v>
          </cell>
          <cell r="AD258">
            <v>99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5</v>
          </cell>
          <cell r="AO258">
            <v>12</v>
          </cell>
          <cell r="AP258">
            <v>20</v>
          </cell>
          <cell r="AQ258">
            <v>0</v>
          </cell>
          <cell r="AS258">
            <v>40085</v>
          </cell>
          <cell r="AT258">
            <v>240</v>
          </cell>
          <cell r="AU258">
            <v>20</v>
          </cell>
          <cell r="AV258">
            <v>20</v>
          </cell>
          <cell r="AW258">
            <v>20</v>
          </cell>
          <cell r="AX258">
            <v>64</v>
          </cell>
          <cell r="AY258">
            <v>1</v>
          </cell>
          <cell r="AZ258">
            <v>0</v>
          </cell>
          <cell r="BA258">
            <v>40379</v>
          </cell>
          <cell r="BB258">
            <v>18600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 t="str">
            <v>B</v>
          </cell>
          <cell r="BI258">
            <v>10</v>
          </cell>
          <cell r="BJ258">
            <v>1</v>
          </cell>
          <cell r="BK258">
            <v>0</v>
          </cell>
          <cell r="BL258">
            <v>0</v>
          </cell>
          <cell r="BM258">
            <v>0</v>
          </cell>
          <cell r="BN258">
            <v>1</v>
          </cell>
          <cell r="BO258">
            <v>0</v>
          </cell>
          <cell r="BP258">
            <v>0</v>
          </cell>
          <cell r="BS258">
            <v>0</v>
          </cell>
          <cell r="BT258">
            <v>0</v>
          </cell>
          <cell r="BU258" t="str">
            <v>9</v>
          </cell>
          <cell r="BV258">
            <v>0</v>
          </cell>
          <cell r="BY258" t="str">
            <v>BERNUY DRIVING SCHOOL INC.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 t="str">
            <v>FIS</v>
          </cell>
          <cell r="CF258" t="str">
            <v>R0</v>
          </cell>
          <cell r="CI258" t="str">
            <v>FDIC Scripts Completed</v>
          </cell>
          <cell r="CP258">
            <v>41303</v>
          </cell>
          <cell r="CQ258">
            <v>0</v>
          </cell>
        </row>
        <row r="259">
          <cell r="C259" t="str">
            <v>5000286500001</v>
          </cell>
          <cell r="D259">
            <v>284974</v>
          </cell>
          <cell r="E259">
            <v>8</v>
          </cell>
          <cell r="F259">
            <v>18</v>
          </cell>
          <cell r="G259">
            <v>1</v>
          </cell>
          <cell r="H259" t="str">
            <v>Commercial Revolvers</v>
          </cell>
          <cell r="I259">
            <v>0</v>
          </cell>
          <cell r="J259">
            <v>3560000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2</v>
          </cell>
          <cell r="X259">
            <v>16</v>
          </cell>
          <cell r="Y259">
            <v>2</v>
          </cell>
          <cell r="Z259">
            <v>1</v>
          </cell>
          <cell r="AA259">
            <v>4.25</v>
          </cell>
          <cell r="AB259">
            <v>1</v>
          </cell>
          <cell r="AC259">
            <v>99</v>
          </cell>
          <cell r="AD259">
            <v>99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5</v>
          </cell>
          <cell r="AO259">
            <v>12</v>
          </cell>
          <cell r="AP259">
            <v>14</v>
          </cell>
          <cell r="AQ259">
            <v>0</v>
          </cell>
          <cell r="AS259">
            <v>40389</v>
          </cell>
          <cell r="AT259">
            <v>163</v>
          </cell>
          <cell r="AU259">
            <v>14</v>
          </cell>
          <cell r="AV259">
            <v>14</v>
          </cell>
          <cell r="AW259">
            <v>14</v>
          </cell>
          <cell r="AX259">
            <v>64</v>
          </cell>
          <cell r="AY259">
            <v>1</v>
          </cell>
          <cell r="AZ259">
            <v>0</v>
          </cell>
          <cell r="BA259">
            <v>35061</v>
          </cell>
          <cell r="BB259">
            <v>30451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 t="str">
            <v>B</v>
          </cell>
          <cell r="BI259">
            <v>6</v>
          </cell>
          <cell r="BJ259">
            <v>1</v>
          </cell>
          <cell r="BK259">
            <v>0</v>
          </cell>
          <cell r="BL259">
            <v>0</v>
          </cell>
          <cell r="BM259">
            <v>0</v>
          </cell>
          <cell r="BN259">
            <v>1</v>
          </cell>
          <cell r="BO259">
            <v>0</v>
          </cell>
          <cell r="BP259">
            <v>0</v>
          </cell>
          <cell r="BS259">
            <v>0</v>
          </cell>
          <cell r="BT259">
            <v>0</v>
          </cell>
          <cell r="BU259" t="str">
            <v>9</v>
          </cell>
          <cell r="BV259">
            <v>0</v>
          </cell>
          <cell r="BY259" t="str">
            <v>ISLAND HARBOR BEACH CLUB  LTD.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 t="str">
            <v>FIS</v>
          </cell>
          <cell r="CF259" t="str">
            <v>R6</v>
          </cell>
          <cell r="CI259" t="str">
            <v>FDIC Scripts Completed</v>
          </cell>
          <cell r="CP259">
            <v>41120</v>
          </cell>
          <cell r="CQ259">
            <v>0</v>
          </cell>
        </row>
        <row r="260">
          <cell r="C260" t="str">
            <v>5001630000001</v>
          </cell>
          <cell r="D260">
            <v>284881</v>
          </cell>
          <cell r="E260">
            <v>8</v>
          </cell>
          <cell r="F260">
            <v>18</v>
          </cell>
          <cell r="G260">
            <v>1</v>
          </cell>
          <cell r="H260" t="str">
            <v>Land &amp; Development</v>
          </cell>
          <cell r="I260">
            <v>1</v>
          </cell>
          <cell r="J260">
            <v>6758171.1299999999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2</v>
          </cell>
          <cell r="X260">
            <v>0</v>
          </cell>
          <cell r="Y260">
            <v>1</v>
          </cell>
          <cell r="Z260">
            <v>0</v>
          </cell>
          <cell r="AA260">
            <v>6.5</v>
          </cell>
          <cell r="AB260">
            <v>0</v>
          </cell>
          <cell r="AC260">
            <v>99</v>
          </cell>
          <cell r="AD260">
            <v>99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17</v>
          </cell>
          <cell r="AO260">
            <v>0</v>
          </cell>
          <cell r="AP260">
            <v>17</v>
          </cell>
          <cell r="AQ260">
            <v>0</v>
          </cell>
          <cell r="AR260">
            <v>40466</v>
          </cell>
          <cell r="AS260">
            <v>40466</v>
          </cell>
          <cell r="AT260">
            <v>116</v>
          </cell>
          <cell r="AU260">
            <v>41</v>
          </cell>
          <cell r="AV260">
            <v>17</v>
          </cell>
          <cell r="AW260">
            <v>17</v>
          </cell>
          <cell r="AX260">
            <v>64</v>
          </cell>
          <cell r="AY260">
            <v>1</v>
          </cell>
          <cell r="AZ260">
            <v>0</v>
          </cell>
          <cell r="BA260">
            <v>38421</v>
          </cell>
          <cell r="BB260">
            <v>13470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 t="str">
            <v>B</v>
          </cell>
          <cell r="BI260">
            <v>6</v>
          </cell>
          <cell r="BJ260">
            <v>1</v>
          </cell>
          <cell r="BK260">
            <v>0</v>
          </cell>
          <cell r="BL260">
            <v>0</v>
          </cell>
          <cell r="BM260">
            <v>0</v>
          </cell>
          <cell r="BN260">
            <v>1</v>
          </cell>
          <cell r="BO260">
            <v>0</v>
          </cell>
          <cell r="BP260">
            <v>0</v>
          </cell>
          <cell r="BS260">
            <v>0</v>
          </cell>
          <cell r="BT260">
            <v>0</v>
          </cell>
          <cell r="BU260" t="str">
            <v>9</v>
          </cell>
          <cell r="BV260">
            <v>0</v>
          </cell>
          <cell r="BY260" t="str">
            <v>AGUAMARINA OF FLORIDA LLC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 t="str">
            <v>FIS</v>
          </cell>
          <cell r="CF260" t="str">
            <v>R7</v>
          </cell>
          <cell r="CI260" t="str">
            <v>FDIC Scripts Completed</v>
          </cell>
          <cell r="CJ260">
            <v>41927</v>
          </cell>
          <cell r="CP260">
            <v>41197</v>
          </cell>
          <cell r="CQ260">
            <v>0</v>
          </cell>
        </row>
        <row r="261">
          <cell r="C261" t="str">
            <v>5001567000001</v>
          </cell>
          <cell r="D261">
            <v>284981</v>
          </cell>
          <cell r="E261">
            <v>8</v>
          </cell>
          <cell r="F261">
            <v>13</v>
          </cell>
          <cell r="G261">
            <v>1</v>
          </cell>
          <cell r="H261" t="str">
            <v>C&amp;I Business</v>
          </cell>
          <cell r="I261">
            <v>1</v>
          </cell>
          <cell r="J261">
            <v>1095000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2</v>
          </cell>
          <cell r="X261">
            <v>0</v>
          </cell>
          <cell r="Y261">
            <v>1</v>
          </cell>
          <cell r="Z261">
            <v>0</v>
          </cell>
          <cell r="AA261">
            <v>8</v>
          </cell>
          <cell r="AB261">
            <v>0</v>
          </cell>
          <cell r="AC261">
            <v>99</v>
          </cell>
          <cell r="AD261">
            <v>99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19</v>
          </cell>
          <cell r="AO261">
            <v>0</v>
          </cell>
          <cell r="AP261">
            <v>19</v>
          </cell>
          <cell r="AQ261">
            <v>0</v>
          </cell>
          <cell r="AS261">
            <v>40897</v>
          </cell>
          <cell r="AT261">
            <v>84</v>
          </cell>
          <cell r="AU261">
            <v>19</v>
          </cell>
          <cell r="AV261">
            <v>19</v>
          </cell>
          <cell r="AW261">
            <v>19</v>
          </cell>
          <cell r="AX261">
            <v>64</v>
          </cell>
          <cell r="AY261">
            <v>1</v>
          </cell>
          <cell r="AZ261">
            <v>0</v>
          </cell>
          <cell r="BA261">
            <v>0</v>
          </cell>
          <cell r="BB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 t="str">
            <v>B</v>
          </cell>
          <cell r="BI261">
            <v>2</v>
          </cell>
          <cell r="BJ261">
            <v>1</v>
          </cell>
          <cell r="BK261">
            <v>0</v>
          </cell>
          <cell r="BL261">
            <v>0</v>
          </cell>
          <cell r="BM261">
            <v>0</v>
          </cell>
          <cell r="BN261">
            <v>1</v>
          </cell>
          <cell r="BO261">
            <v>0</v>
          </cell>
          <cell r="BP261">
            <v>0</v>
          </cell>
          <cell r="BR261">
            <v>38341</v>
          </cell>
          <cell r="BS261">
            <v>0</v>
          </cell>
          <cell r="BT261">
            <v>0</v>
          </cell>
          <cell r="BU261" t="str">
            <v>9</v>
          </cell>
          <cell r="BV261">
            <v>0</v>
          </cell>
          <cell r="BY261" t="str">
            <v>SCHOONER BAY CONDOMINIUM INC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 t="str">
            <v>FIS</v>
          </cell>
          <cell r="CF261" t="str">
            <v>MS</v>
          </cell>
          <cell r="CI261" t="str">
            <v>FDIC Scripts Completed</v>
          </cell>
          <cell r="CP261">
            <v>41263</v>
          </cell>
          <cell r="CQ261">
            <v>0</v>
          </cell>
        </row>
        <row r="262">
          <cell r="C262" t="str">
            <v>5001949000001</v>
          </cell>
          <cell r="D262">
            <v>284772</v>
          </cell>
          <cell r="E262">
            <v>8</v>
          </cell>
          <cell r="F262">
            <v>17</v>
          </cell>
          <cell r="G262">
            <v>1</v>
          </cell>
          <cell r="H262" t="str">
            <v>CRE Multifamily</v>
          </cell>
          <cell r="I262">
            <v>1</v>
          </cell>
          <cell r="J262">
            <v>556500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2</v>
          </cell>
          <cell r="X262">
            <v>0</v>
          </cell>
          <cell r="Y262">
            <v>1</v>
          </cell>
          <cell r="Z262">
            <v>0</v>
          </cell>
          <cell r="AA262">
            <v>7.25</v>
          </cell>
          <cell r="AB262">
            <v>0</v>
          </cell>
          <cell r="AC262">
            <v>99</v>
          </cell>
          <cell r="AD262">
            <v>99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7</v>
          </cell>
          <cell r="AO262">
            <v>0</v>
          </cell>
          <cell r="AP262">
            <v>17</v>
          </cell>
          <cell r="AQ262">
            <v>0</v>
          </cell>
          <cell r="AR262">
            <v>40178</v>
          </cell>
          <cell r="AS262">
            <v>40178</v>
          </cell>
          <cell r="AT262">
            <v>180</v>
          </cell>
          <cell r="AU262">
            <v>17</v>
          </cell>
          <cell r="AV262">
            <v>17</v>
          </cell>
          <cell r="AW262">
            <v>17</v>
          </cell>
          <cell r="AX262">
            <v>64</v>
          </cell>
          <cell r="AY262">
            <v>1</v>
          </cell>
          <cell r="AZ262">
            <v>0</v>
          </cell>
          <cell r="BA262">
            <v>0</v>
          </cell>
          <cell r="BB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 t="str">
            <v>B</v>
          </cell>
          <cell r="BI262">
            <v>5</v>
          </cell>
          <cell r="BJ262">
            <v>1</v>
          </cell>
          <cell r="BK262">
            <v>0</v>
          </cell>
          <cell r="BL262">
            <v>0</v>
          </cell>
          <cell r="BM262">
            <v>0</v>
          </cell>
          <cell r="BN262">
            <v>1</v>
          </cell>
          <cell r="BO262">
            <v>0</v>
          </cell>
          <cell r="BP262">
            <v>0</v>
          </cell>
          <cell r="BS262">
            <v>0</v>
          </cell>
          <cell r="BT262">
            <v>0</v>
          </cell>
          <cell r="BU262" t="str">
            <v>9</v>
          </cell>
          <cell r="BV262">
            <v>0</v>
          </cell>
          <cell r="BY262" t="str">
            <v>SARASOTA PALMS  LLC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 t="str">
            <v>FIS</v>
          </cell>
          <cell r="CF262" t="str">
            <v>R3</v>
          </cell>
          <cell r="CI262" t="str">
            <v>FDIC Scripts Completed</v>
          </cell>
          <cell r="CP262">
            <v>41213</v>
          </cell>
          <cell r="CQ262">
            <v>0</v>
          </cell>
        </row>
        <row r="263">
          <cell r="C263" t="str">
            <v>5001941500001</v>
          </cell>
          <cell r="D263">
            <v>284782</v>
          </cell>
          <cell r="E263">
            <v>8</v>
          </cell>
          <cell r="F263">
            <v>23</v>
          </cell>
          <cell r="G263">
            <v>1</v>
          </cell>
          <cell r="H263" t="str">
            <v>CRE Income Producing</v>
          </cell>
          <cell r="I263">
            <v>1</v>
          </cell>
          <cell r="J263">
            <v>1323000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2</v>
          </cell>
          <cell r="X263">
            <v>0</v>
          </cell>
          <cell r="Y263">
            <v>1</v>
          </cell>
          <cell r="Z263">
            <v>0</v>
          </cell>
          <cell r="AA263">
            <v>7.5</v>
          </cell>
          <cell r="AB263">
            <v>0</v>
          </cell>
          <cell r="AC263">
            <v>99</v>
          </cell>
          <cell r="AD263">
            <v>99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16</v>
          </cell>
          <cell r="AO263">
            <v>0</v>
          </cell>
          <cell r="AP263">
            <v>16</v>
          </cell>
          <cell r="AQ263">
            <v>0</v>
          </cell>
          <cell r="AS263">
            <v>40451</v>
          </cell>
          <cell r="AT263">
            <v>240</v>
          </cell>
          <cell r="AU263">
            <v>16</v>
          </cell>
          <cell r="AV263">
            <v>16</v>
          </cell>
          <cell r="AW263">
            <v>16</v>
          </cell>
          <cell r="AX263">
            <v>64</v>
          </cell>
          <cell r="AY263">
            <v>0</v>
          </cell>
          <cell r="AZ263">
            <v>325</v>
          </cell>
          <cell r="BA263">
            <v>0</v>
          </cell>
          <cell r="BB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 t="str">
            <v>B</v>
          </cell>
          <cell r="BI263">
            <v>11</v>
          </cell>
          <cell r="BJ263">
            <v>1</v>
          </cell>
          <cell r="BK263">
            <v>0</v>
          </cell>
          <cell r="BL263">
            <v>0</v>
          </cell>
          <cell r="BM263">
            <v>0</v>
          </cell>
          <cell r="BN263">
            <v>1</v>
          </cell>
          <cell r="BO263">
            <v>0</v>
          </cell>
          <cell r="BP263">
            <v>0</v>
          </cell>
          <cell r="BR263">
            <v>39721</v>
          </cell>
          <cell r="BS263">
            <v>0</v>
          </cell>
          <cell r="BT263">
            <v>0</v>
          </cell>
          <cell r="BU263" t="str">
            <v>9</v>
          </cell>
          <cell r="BV263">
            <v>0</v>
          </cell>
          <cell r="BY263" t="str">
            <v>PALMETTO  L.C.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 t="str">
            <v>FIS</v>
          </cell>
          <cell r="CF263" t="str">
            <v>R0</v>
          </cell>
          <cell r="CI263" t="str">
            <v>FDIC Scripts Completed</v>
          </cell>
          <cell r="CP263">
            <v>41182</v>
          </cell>
          <cell r="CQ263">
            <v>0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Note Number</v>
          </cell>
          <cell r="B1" t="str">
            <v>Note Alias</v>
          </cell>
          <cell r="C1" t="str">
            <v>Product Type</v>
          </cell>
          <cell r="D1" t="str">
            <v>Risk Class</v>
          </cell>
          <cell r="E1" t="str">
            <v>Valuation Method</v>
          </cell>
          <cell r="F1" t="str">
            <v>Accounting Type</v>
          </cell>
          <cell r="G1" t="str">
            <v>Accounting Pool</v>
          </cell>
          <cell r="H1" t="str">
            <v>Borrower Name</v>
          </cell>
          <cell r="I1" t="str">
            <v>Percentage Owned</v>
          </cell>
          <cell r="J1" t="str">
            <v>Original Balance</v>
          </cell>
          <cell r="K1" t="str">
            <v>Commitment Amount</v>
          </cell>
          <cell r="L1" t="str">
            <v>Unfunded Amount</v>
          </cell>
          <cell r="M1" t="str">
            <v>Customer Balance</v>
          </cell>
          <cell r="N1" t="str">
            <v>Total ChargeOffs</v>
          </cell>
          <cell r="O1" t="str">
            <v>Window ChargeOffs</v>
          </cell>
          <cell r="P1" t="str">
            <v>Interest Paid To Principal</v>
          </cell>
          <cell r="Q1" t="str">
            <v>Bank Balance</v>
          </cell>
          <cell r="R1" t="str">
            <v>Accrued Interest</v>
          </cell>
          <cell r="S1" t="str">
            <v>Deliquent Interest</v>
          </cell>
          <cell r="T1" t="str">
            <v>Payment Type</v>
          </cell>
          <cell r="U1" t="str">
            <v>Payment Amt</v>
          </cell>
          <cell r="V1" t="str">
            <v>Payment Frequency</v>
          </cell>
          <cell r="W1" t="str">
            <v>Accrual Method</v>
          </cell>
          <cell r="X1" t="str">
            <v>Index Name</v>
          </cell>
          <cell r="Y1" t="str">
            <v>Coupon Type</v>
          </cell>
          <cell r="Z1" t="str">
            <v>Margin</v>
          </cell>
          <cell r="AA1" t="str">
            <v>Coupon</v>
          </cell>
          <cell r="AB1" t="str">
            <v>Lifetime Floor</v>
          </cell>
          <cell r="AC1" t="str">
            <v>Lifetime Ceiling</v>
          </cell>
          <cell r="AD1" t="str">
            <v>Periodic Cap</v>
          </cell>
          <cell r="AE1" t="str">
            <v>Rate Option</v>
          </cell>
          <cell r="AF1" t="str">
            <v>Rate 2 Start Period</v>
          </cell>
          <cell r="AG1" t="str">
            <v>Index Name 2</v>
          </cell>
          <cell r="AH1" t="str">
            <v>Coupon Type 2</v>
          </cell>
          <cell r="AI1" t="str">
            <v>Margin 2</v>
          </cell>
          <cell r="AJ1" t="str">
            <v>Coupon 2</v>
          </cell>
          <cell r="AK1" t="str">
            <v>Lifetime Floor 2</v>
          </cell>
          <cell r="AL1" t="str">
            <v>Lifetime Ceiling 2</v>
          </cell>
          <cell r="AM1" t="str">
            <v>Periodic Cap 2</v>
          </cell>
          <cell r="AN1" t="str">
            <v>PIK Start Period</v>
          </cell>
          <cell r="AO1" t="str">
            <v>PIK Index Name</v>
          </cell>
          <cell r="AP1" t="str">
            <v>PIK Coupon Type</v>
          </cell>
          <cell r="AQ1" t="str">
            <v>PIK Margin</v>
          </cell>
          <cell r="AR1" t="str">
            <v>PIK Coupon</v>
          </cell>
          <cell r="AS1" t="str">
            <v>Rate Change Date</v>
          </cell>
          <cell r="AT1" t="str">
            <v>Rate Change Freq</v>
          </cell>
          <cell r="AU1" t="str">
            <v>Pmt Change Date</v>
          </cell>
          <cell r="AV1" t="str">
            <v>Pmt Change Freq</v>
          </cell>
          <cell r="AW1" t="str">
            <v>Next Payment Date</v>
          </cell>
          <cell r="AX1" t="str">
            <v>Contractual Maturity</v>
          </cell>
          <cell r="AY1" t="str">
            <v>Modeled Maturity</v>
          </cell>
          <cell r="AZ1" t="str">
            <v>Orginial Amortization Term</v>
          </cell>
          <cell r="BA1" t="str">
            <v>Amortization Term</v>
          </cell>
          <cell r="BB1" t="str">
            <v>Interest Only Term</v>
          </cell>
          <cell r="BC1" t="str">
            <v>Balloon Term</v>
          </cell>
          <cell r="BD1" t="str">
            <v>Recast NegAm</v>
          </cell>
          <cell r="BE1" t="str">
            <v>Risk Rating</v>
          </cell>
          <cell r="BF1" t="str">
            <v>Accrual Status</v>
          </cell>
          <cell r="BG1" t="str">
            <v>Days Past Due</v>
          </cell>
          <cell r="BH1" t="str">
            <v>Loan Officer</v>
          </cell>
          <cell r="BI1" t="str">
            <v>Appraisal Date</v>
          </cell>
          <cell r="BJ1" t="str">
            <v>Appraised Value</v>
          </cell>
          <cell r="BK1" t="str">
            <v>Advance Schedule</v>
          </cell>
          <cell r="BL1" t="str">
            <v>Repayment Schedule</v>
          </cell>
          <cell r="BM1" t="str">
            <v>Residual Value</v>
          </cell>
          <cell r="BN1" t="str">
            <v>RMQ Default Rate</v>
          </cell>
          <cell r="BO1" t="str">
            <v>RMQ Expected Payments</v>
          </cell>
          <cell r="BP1" t="str">
            <v>RMQ Possesion Term</v>
          </cell>
          <cell r="BQ1" t="str">
            <v>Covered Loan</v>
          </cell>
          <cell r="BR1" t="str">
            <v>Draw Start</v>
          </cell>
          <cell r="BS1" t="str">
            <v>Draw Rate</v>
          </cell>
          <cell r="BT1" t="str">
            <v>Draw Frequency</v>
          </cell>
          <cell r="BU1" t="str">
            <v>Default Start</v>
          </cell>
          <cell r="BV1" t="str">
            <v>Recovery Lag</v>
          </cell>
          <cell r="BW1" t="str">
            <v>Default Curve</v>
          </cell>
          <cell r="BX1" t="str">
            <v>Severity Curve</v>
          </cell>
          <cell r="BY1" t="str">
            <v>LGD Mulitplier</v>
          </cell>
          <cell r="BZ1" t="str">
            <v>Min Severity</v>
          </cell>
          <cell r="CA1" t="str">
            <v>Previous Accretion Rate</v>
          </cell>
          <cell r="CB1" t="str">
            <v>Previous SOP Book Value</v>
          </cell>
          <cell r="CC1" t="str">
            <v>Contractual
Average Life</v>
          </cell>
          <cell r="CD1" t="str">
            <v>Expected
Average Life</v>
          </cell>
          <cell r="CE1" t="str">
            <v>Default
Rate</v>
          </cell>
          <cell r="CF1" t="str">
            <v>Severity
Rate</v>
          </cell>
          <cell r="CG1" t="str">
            <v>Discount
Rate</v>
          </cell>
          <cell r="CH1" t="str">
            <v>Total
Defaults</v>
          </cell>
          <cell r="CI1" t="str">
            <v>FDIC
Cashflow</v>
          </cell>
          <cell r="CJ1" t="str">
            <v>Fair
Value</v>
          </cell>
          <cell r="CK1" t="str">
            <v>Credit Mark 
(Par)</v>
          </cell>
          <cell r="CL1" t="str">
            <v>Rate Mark 
(Par)</v>
          </cell>
          <cell r="CM1" t="str">
            <v>Total Mark 
(Par)</v>
          </cell>
          <cell r="CN1" t="str">
            <v>Credit Mark 
(Par %)</v>
          </cell>
          <cell r="CO1" t="str">
            <v>Rate Mark 
(Par %)</v>
          </cell>
          <cell r="CP1" t="str">
            <v>Total Mark 
(Par %)</v>
          </cell>
          <cell r="CQ1" t="str">
            <v>Price 
(Par %)</v>
          </cell>
          <cell r="CR1" t="str">
            <v>Credit Mark 
(Book)</v>
          </cell>
          <cell r="CS1" t="str">
            <v>Rate Mark 
(Book)</v>
          </cell>
          <cell r="CT1" t="str">
            <v>Total Mark 
(Book)</v>
          </cell>
          <cell r="CU1" t="str">
            <v>Credit Mark 
(Book %)</v>
          </cell>
          <cell r="CV1" t="str">
            <v>Rate Mark 
(Book %)</v>
          </cell>
          <cell r="CW1" t="str">
            <v>Total Mark 
(Book %)</v>
          </cell>
          <cell r="CX1" t="str">
            <v>Price 
(Book %)</v>
          </cell>
          <cell r="CY1" t="str">
            <v>Contractual CF Economic</v>
          </cell>
          <cell r="CZ1" t="str">
            <v>Expected CF Economic</v>
          </cell>
          <cell r="DA1" t="str">
            <v>Contractual Cashflow</v>
          </cell>
          <cell r="DB1" t="str">
            <v>Non-Accretable
Discount</v>
          </cell>
          <cell r="DC1" t="str">
            <v>Expected 
Cashflow</v>
          </cell>
          <cell r="DD1" t="str">
            <v>Unearned
Accretable Amt</v>
          </cell>
          <cell r="DE1" t="str">
            <v>SOP 03-3
Book Value</v>
          </cell>
          <cell r="DF1" t="str">
            <v>Impairment</v>
          </cell>
          <cell r="DG1" t="str">
            <v>Accretion
Rate</v>
          </cell>
        </row>
        <row r="2">
          <cell r="A2">
            <v>5001785500001</v>
          </cell>
          <cell r="B2">
            <v>284753</v>
          </cell>
          <cell r="C2" t="str">
            <v>Commercial</v>
          </cell>
          <cell r="D2" t="str">
            <v>Agriculture</v>
          </cell>
          <cell r="E2" t="str">
            <v>PD/LGD</v>
          </cell>
          <cell r="F2" t="str">
            <v>SOP 03-3</v>
          </cell>
          <cell r="G2" t="str">
            <v>Agriculture</v>
          </cell>
          <cell r="H2" t="str">
            <v>FROSTPROOF DEVELOPERS JV  LLC</v>
          </cell>
          <cell r="I2">
            <v>0</v>
          </cell>
          <cell r="J2">
            <v>86683520</v>
          </cell>
          <cell r="K2">
            <v>0</v>
          </cell>
          <cell r="L2">
            <v>0</v>
          </cell>
          <cell r="M2">
            <v>1218749.97</v>
          </cell>
          <cell r="N2">
            <v>143249.97</v>
          </cell>
          <cell r="O2">
            <v>0</v>
          </cell>
          <cell r="P2">
            <v>0</v>
          </cell>
          <cell r="Q2">
            <v>1075500</v>
          </cell>
          <cell r="R2">
            <v>0</v>
          </cell>
          <cell r="S2">
            <v>73031.199999999997</v>
          </cell>
          <cell r="T2" t="str">
            <v>Interest Only</v>
          </cell>
          <cell r="U2">
            <v>0</v>
          </cell>
          <cell r="V2">
            <v>12</v>
          </cell>
          <cell r="W2" t="str">
            <v>Actual/360</v>
          </cell>
          <cell r="X2" t="str">
            <v>Fixed</v>
          </cell>
          <cell r="Y2" t="str">
            <v>Fixed</v>
          </cell>
          <cell r="Z2">
            <v>0</v>
          </cell>
          <cell r="AA2">
            <v>4</v>
          </cell>
          <cell r="AB2">
            <v>0</v>
          </cell>
          <cell r="AC2">
            <v>99</v>
          </cell>
          <cell r="AD2">
            <v>99</v>
          </cell>
          <cell r="AE2" t="b">
            <v>0</v>
          </cell>
          <cell r="AF2">
            <v>0</v>
          </cell>
          <cell r="AG2" t="str">
            <v>NA</v>
          </cell>
          <cell r="AH2" t="str">
            <v>NA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 t="str">
            <v>NA</v>
          </cell>
          <cell r="AP2" t="str">
            <v>NA</v>
          </cell>
          <cell r="AQ2">
            <v>0</v>
          </cell>
          <cell r="AR2">
            <v>0</v>
          </cell>
          <cell r="AS2">
            <v>41214</v>
          </cell>
          <cell r="AT2">
            <v>0</v>
          </cell>
          <cell r="AU2">
            <v>41214</v>
          </cell>
          <cell r="AV2">
            <v>0</v>
          </cell>
          <cell r="AW2">
            <v>40695</v>
          </cell>
          <cell r="AX2">
            <v>40133</v>
          </cell>
          <cell r="AY2">
            <v>41229</v>
          </cell>
          <cell r="AZ2">
            <v>72</v>
          </cell>
          <cell r="BA2">
            <v>18</v>
          </cell>
          <cell r="BB2">
            <v>18</v>
          </cell>
          <cell r="BC2">
            <v>18</v>
          </cell>
          <cell r="BD2" t="b">
            <v>1</v>
          </cell>
          <cell r="BE2">
            <v>8</v>
          </cell>
          <cell r="BF2" t="str">
            <v>Non-Accrual</v>
          </cell>
          <cell r="BG2">
            <v>561</v>
          </cell>
          <cell r="BH2" t="str">
            <v>NA</v>
          </cell>
          <cell r="BI2">
            <v>40241</v>
          </cell>
          <cell r="BJ2">
            <v>1195000</v>
          </cell>
          <cell r="BK2" t="str">
            <v>(None)</v>
          </cell>
          <cell r="BL2" t="str">
            <v>(None)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 t="b">
            <v>1</v>
          </cell>
          <cell r="BR2">
            <v>0</v>
          </cell>
          <cell r="BS2">
            <v>0</v>
          </cell>
          <cell r="BT2">
            <v>1</v>
          </cell>
          <cell r="BU2">
            <v>1</v>
          </cell>
          <cell r="BV2">
            <v>24</v>
          </cell>
          <cell r="BW2">
            <v>11</v>
          </cell>
          <cell r="BX2">
            <v>4</v>
          </cell>
          <cell r="BY2">
            <v>1</v>
          </cell>
          <cell r="BZ2">
            <v>0.11753843981633083</v>
          </cell>
          <cell r="CC2">
            <v>1.4999999999999996</v>
          </cell>
          <cell r="CD2">
            <v>2.0833333333333326</v>
          </cell>
          <cell r="CE2">
            <v>1</v>
          </cell>
          <cell r="CF2">
            <v>0.75000000205128214</v>
          </cell>
          <cell r="CG2">
            <v>0</v>
          </cell>
          <cell r="CH2">
            <v>1218749.97</v>
          </cell>
          <cell r="CI2">
            <v>770812.51</v>
          </cell>
          <cell r="CJ2">
            <v>0</v>
          </cell>
          <cell r="CK2">
            <v>914062.48</v>
          </cell>
          <cell r="CL2">
            <v>304687.49</v>
          </cell>
          <cell r="CM2">
            <v>1218749.97</v>
          </cell>
          <cell r="CN2">
            <v>0.75000000205128214</v>
          </cell>
          <cell r="CO2">
            <v>0.24999999794871788</v>
          </cell>
          <cell r="CP2">
            <v>1</v>
          </cell>
          <cell r="CQ2">
            <v>0</v>
          </cell>
          <cell r="CR2">
            <v>770812.51</v>
          </cell>
          <cell r="CS2">
            <v>304687.49</v>
          </cell>
          <cell r="CT2">
            <v>1075500</v>
          </cell>
          <cell r="CU2">
            <v>0.7167015434681544</v>
          </cell>
          <cell r="CV2">
            <v>0.28329845653184565</v>
          </cell>
          <cell r="CW2">
            <v>1</v>
          </cell>
          <cell r="CX2">
            <v>0</v>
          </cell>
          <cell r="CY2">
            <v>1366260.33</v>
          </cell>
          <cell r="CZ2">
            <v>304687.49</v>
          </cell>
          <cell r="DA2">
            <v>1366260.33</v>
          </cell>
          <cell r="DB2">
            <v>-1061572.8400000001</v>
          </cell>
          <cell r="DC2">
            <v>304687.49</v>
          </cell>
          <cell r="DD2">
            <v>-304687.49</v>
          </cell>
          <cell r="DE2">
            <v>0</v>
          </cell>
          <cell r="DF2">
            <v>0</v>
          </cell>
          <cell r="DG2">
            <v>0</v>
          </cell>
        </row>
        <row r="3">
          <cell r="A3">
            <v>5001577500001</v>
          </cell>
          <cell r="B3">
            <v>284855</v>
          </cell>
          <cell r="C3" t="str">
            <v>Commercial</v>
          </cell>
          <cell r="D3" t="str">
            <v>Agriculture</v>
          </cell>
          <cell r="E3" t="str">
            <v>PD/LGD</v>
          </cell>
          <cell r="F3" t="str">
            <v>SOP 03-3</v>
          </cell>
          <cell r="G3" t="str">
            <v>Agriculture</v>
          </cell>
          <cell r="H3" t="str">
            <v>TIMOTHY R KELSEY</v>
          </cell>
          <cell r="I3">
            <v>0</v>
          </cell>
          <cell r="J3">
            <v>3268000</v>
          </cell>
          <cell r="K3">
            <v>0</v>
          </cell>
          <cell r="L3">
            <v>0</v>
          </cell>
          <cell r="M3">
            <v>29436.37</v>
          </cell>
          <cell r="N3">
            <v>0</v>
          </cell>
          <cell r="O3">
            <v>0</v>
          </cell>
          <cell r="P3">
            <v>0</v>
          </cell>
          <cell r="Q3">
            <v>29436.37</v>
          </cell>
          <cell r="R3">
            <v>0</v>
          </cell>
          <cell r="S3">
            <v>0</v>
          </cell>
          <cell r="T3" t="str">
            <v>Amortizing</v>
          </cell>
          <cell r="U3">
            <v>295.13</v>
          </cell>
          <cell r="V3">
            <v>12</v>
          </cell>
          <cell r="W3" t="str">
            <v>Actual/365</v>
          </cell>
          <cell r="X3" t="str">
            <v>Fixed</v>
          </cell>
          <cell r="Y3" t="str">
            <v>Fixed</v>
          </cell>
          <cell r="Z3">
            <v>0</v>
          </cell>
          <cell r="AA3">
            <v>7.5</v>
          </cell>
          <cell r="AB3">
            <v>0</v>
          </cell>
          <cell r="AC3">
            <v>99</v>
          </cell>
          <cell r="AD3">
            <v>99</v>
          </cell>
          <cell r="AE3" t="b">
            <v>0</v>
          </cell>
          <cell r="AF3">
            <v>0</v>
          </cell>
          <cell r="AG3" t="str">
            <v>NA</v>
          </cell>
          <cell r="AH3" t="str">
            <v>NA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 t="str">
            <v>NA</v>
          </cell>
          <cell r="AP3" t="str">
            <v>NA</v>
          </cell>
          <cell r="AQ3">
            <v>0</v>
          </cell>
          <cell r="AR3">
            <v>0</v>
          </cell>
          <cell r="AS3">
            <v>41334</v>
          </cell>
          <cell r="AT3">
            <v>0</v>
          </cell>
          <cell r="AU3">
            <v>41365</v>
          </cell>
          <cell r="AV3">
            <v>0</v>
          </cell>
          <cell r="AW3">
            <v>40695</v>
          </cell>
          <cell r="AX3">
            <v>40999</v>
          </cell>
          <cell r="AY3">
            <v>41364</v>
          </cell>
          <cell r="AZ3">
            <v>233</v>
          </cell>
          <cell r="BA3">
            <v>157</v>
          </cell>
          <cell r="BB3">
            <v>0</v>
          </cell>
          <cell r="BC3">
            <v>22</v>
          </cell>
          <cell r="BD3" t="b">
            <v>1</v>
          </cell>
          <cell r="BE3">
            <v>4</v>
          </cell>
          <cell r="BF3" t="str">
            <v>Accrual</v>
          </cell>
          <cell r="BG3">
            <v>0</v>
          </cell>
          <cell r="BH3" t="str">
            <v>NA</v>
          </cell>
          <cell r="BI3">
            <v>40641</v>
          </cell>
          <cell r="BJ3">
            <v>0</v>
          </cell>
          <cell r="BK3" t="str">
            <v>(None)</v>
          </cell>
          <cell r="BL3" t="str">
            <v>(None)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 t="b">
            <v>1</v>
          </cell>
          <cell r="BR3">
            <v>0</v>
          </cell>
          <cell r="BS3">
            <v>0</v>
          </cell>
          <cell r="BT3">
            <v>1</v>
          </cell>
          <cell r="BU3">
            <v>1</v>
          </cell>
          <cell r="BV3">
            <v>24</v>
          </cell>
          <cell r="BW3">
            <v>4</v>
          </cell>
          <cell r="BX3">
            <v>4</v>
          </cell>
          <cell r="BY3">
            <v>1</v>
          </cell>
          <cell r="BZ3">
            <v>0</v>
          </cell>
          <cell r="CC3">
            <v>1.7581016848087485</v>
          </cell>
          <cell r="CD3">
            <v>1.7736673310506208</v>
          </cell>
          <cell r="CE3">
            <v>5.2616542053249095E-2</v>
          </cell>
          <cell r="CF3">
            <v>0.75000000000000011</v>
          </cell>
          <cell r="CG3">
            <v>0</v>
          </cell>
          <cell r="CH3">
            <v>1548.84</v>
          </cell>
          <cell r="CI3">
            <v>1190.69</v>
          </cell>
          <cell r="CJ3">
            <v>0</v>
          </cell>
          <cell r="CK3">
            <v>1161.6300000000001</v>
          </cell>
          <cell r="CL3">
            <v>28274.739999999998</v>
          </cell>
          <cell r="CM3">
            <v>29436.37</v>
          </cell>
          <cell r="CN3">
            <v>3.9462406539936823E-2</v>
          </cell>
          <cell r="CO3">
            <v>0.96053759346006318</v>
          </cell>
          <cell r="CP3">
            <v>1</v>
          </cell>
          <cell r="CQ3">
            <v>0</v>
          </cell>
          <cell r="CR3">
            <v>1161.6300000000001</v>
          </cell>
          <cell r="CS3">
            <v>28274.739999999998</v>
          </cell>
          <cell r="CT3">
            <v>29436.37</v>
          </cell>
          <cell r="CU3">
            <v>3.9462406539936823E-2</v>
          </cell>
          <cell r="CV3">
            <v>0.96053759346006318</v>
          </cell>
          <cell r="CW3">
            <v>1</v>
          </cell>
          <cell r="CX3">
            <v>0</v>
          </cell>
          <cell r="CY3">
            <v>33323.199999999997</v>
          </cell>
          <cell r="CZ3">
            <v>32070.83</v>
          </cell>
          <cell r="DA3">
            <v>33323.199999999997</v>
          </cell>
          <cell r="DB3">
            <v>-1252.3699999999953</v>
          </cell>
          <cell r="DC3">
            <v>32070.83</v>
          </cell>
          <cell r="DD3">
            <v>-32070.83</v>
          </cell>
          <cell r="DE3">
            <v>0</v>
          </cell>
          <cell r="DF3">
            <v>0</v>
          </cell>
          <cell r="DG3">
            <v>0</v>
          </cell>
        </row>
        <row r="4">
          <cell r="A4">
            <v>5001787000001</v>
          </cell>
          <cell r="B4">
            <v>284923</v>
          </cell>
          <cell r="C4" t="str">
            <v>Commercial</v>
          </cell>
          <cell r="D4" t="str">
            <v>Agriculture</v>
          </cell>
          <cell r="E4" t="str">
            <v>PD/LGD</v>
          </cell>
          <cell r="F4" t="str">
            <v>FAS 141R</v>
          </cell>
          <cell r="G4" t="str">
            <v>Commercial Revolvers</v>
          </cell>
          <cell r="H4" t="str">
            <v>117-280 TRUST U/I/D 11/9/06</v>
          </cell>
          <cell r="I4">
            <v>0</v>
          </cell>
          <cell r="J4">
            <v>1134000000</v>
          </cell>
          <cell r="K4">
            <v>0</v>
          </cell>
          <cell r="L4">
            <v>0</v>
          </cell>
          <cell r="M4">
            <v>4795000</v>
          </cell>
          <cell r="N4">
            <v>0</v>
          </cell>
          <cell r="O4">
            <v>0</v>
          </cell>
          <cell r="P4">
            <v>0</v>
          </cell>
          <cell r="Q4">
            <v>4795000</v>
          </cell>
          <cell r="R4">
            <v>0</v>
          </cell>
          <cell r="S4">
            <v>86709.58</v>
          </cell>
          <cell r="T4" t="str">
            <v>Interest Only</v>
          </cell>
          <cell r="U4">
            <v>0</v>
          </cell>
          <cell r="V4">
            <v>12</v>
          </cell>
          <cell r="W4" t="str">
            <v>Actual/360</v>
          </cell>
          <cell r="X4" t="str">
            <v>Fixed</v>
          </cell>
          <cell r="Y4" t="str">
            <v>Fixed</v>
          </cell>
          <cell r="Z4">
            <v>0</v>
          </cell>
          <cell r="AA4">
            <v>7</v>
          </cell>
          <cell r="AB4">
            <v>0</v>
          </cell>
          <cell r="AC4">
            <v>99</v>
          </cell>
          <cell r="AD4">
            <v>99</v>
          </cell>
          <cell r="AE4" t="b">
            <v>0</v>
          </cell>
          <cell r="AF4">
            <v>0</v>
          </cell>
          <cell r="AG4" t="str">
            <v>NA</v>
          </cell>
          <cell r="AH4" t="str">
            <v>NA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 t="str">
            <v>NA</v>
          </cell>
          <cell r="AP4" t="str">
            <v>NA</v>
          </cell>
          <cell r="AQ4">
            <v>0</v>
          </cell>
          <cell r="AR4">
            <v>0</v>
          </cell>
          <cell r="AS4">
            <v>41030</v>
          </cell>
          <cell r="AT4">
            <v>0</v>
          </cell>
          <cell r="AU4">
            <v>41030</v>
          </cell>
          <cell r="AV4">
            <v>0</v>
          </cell>
          <cell r="AW4">
            <v>40695</v>
          </cell>
          <cell r="AX4">
            <v>40692</v>
          </cell>
          <cell r="AY4">
            <v>41058</v>
          </cell>
          <cell r="AZ4">
            <v>66</v>
          </cell>
          <cell r="BA4">
            <v>12</v>
          </cell>
          <cell r="BB4">
            <v>12</v>
          </cell>
          <cell r="BC4">
            <v>12</v>
          </cell>
          <cell r="BD4" t="b">
            <v>1</v>
          </cell>
          <cell r="BE4">
            <v>8</v>
          </cell>
          <cell r="BF4" t="str">
            <v>Non-Accrual</v>
          </cell>
          <cell r="BG4">
            <v>63</v>
          </cell>
          <cell r="BH4" t="str">
            <v>NA</v>
          </cell>
          <cell r="BI4">
            <v>39783</v>
          </cell>
          <cell r="BJ4">
            <v>6300000</v>
          </cell>
          <cell r="BK4" t="str">
            <v>(None)</v>
          </cell>
          <cell r="BL4" t="str">
            <v>(None)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 t="b">
            <v>1</v>
          </cell>
          <cell r="BR4">
            <v>0</v>
          </cell>
          <cell r="BS4">
            <v>0</v>
          </cell>
          <cell r="BT4">
            <v>1</v>
          </cell>
          <cell r="BU4">
            <v>1</v>
          </cell>
          <cell r="BV4">
            <v>24</v>
          </cell>
          <cell r="BW4">
            <v>8</v>
          </cell>
          <cell r="BX4">
            <v>4</v>
          </cell>
          <cell r="BY4">
            <v>1</v>
          </cell>
          <cell r="BZ4">
            <v>0</v>
          </cell>
          <cell r="CC4">
            <v>1</v>
          </cell>
          <cell r="CD4">
            <v>1.7380941767579674</v>
          </cell>
          <cell r="CE4">
            <v>0.8</v>
          </cell>
          <cell r="CF4">
            <v>0.75</v>
          </cell>
          <cell r="CG4">
            <v>0</v>
          </cell>
          <cell r="CH4">
            <v>3836000</v>
          </cell>
          <cell r="CI4">
            <v>2945330.81</v>
          </cell>
          <cell r="CJ4">
            <v>0</v>
          </cell>
          <cell r="CK4">
            <v>2877000</v>
          </cell>
          <cell r="CL4">
            <v>1918000</v>
          </cell>
          <cell r="CM4">
            <v>4795000</v>
          </cell>
          <cell r="CN4">
            <v>0.6</v>
          </cell>
          <cell r="CO4">
            <v>0.4</v>
          </cell>
          <cell r="CP4">
            <v>1</v>
          </cell>
          <cell r="CQ4">
            <v>0</v>
          </cell>
          <cell r="CR4">
            <v>2877000</v>
          </cell>
          <cell r="CS4">
            <v>1918000</v>
          </cell>
          <cell r="CT4">
            <v>4795000</v>
          </cell>
          <cell r="CU4">
            <v>0.6</v>
          </cell>
          <cell r="CV4">
            <v>0.4</v>
          </cell>
          <cell r="CW4">
            <v>1</v>
          </cell>
          <cell r="CX4">
            <v>0</v>
          </cell>
          <cell r="CY4">
            <v>5222953.75</v>
          </cell>
          <cell r="CZ4">
            <v>2111240.11</v>
          </cell>
          <cell r="DA4">
            <v>5222953.75</v>
          </cell>
          <cell r="DB4">
            <v>-3111713.64</v>
          </cell>
          <cell r="DC4">
            <v>2111240.11</v>
          </cell>
          <cell r="DD4">
            <v>-2111240.11</v>
          </cell>
          <cell r="DE4">
            <v>0</v>
          </cell>
          <cell r="DF4">
            <v>0</v>
          </cell>
          <cell r="DG4">
            <v>0</v>
          </cell>
        </row>
        <row r="5">
          <cell r="A5">
            <v>5001780500001</v>
          </cell>
          <cell r="B5">
            <v>284854</v>
          </cell>
          <cell r="C5" t="str">
            <v>Commercial</v>
          </cell>
          <cell r="D5" t="str">
            <v>Agriculture</v>
          </cell>
          <cell r="E5" t="str">
            <v>Template</v>
          </cell>
          <cell r="F5" t="str">
            <v>SOP 03-3</v>
          </cell>
          <cell r="G5" t="str">
            <v>Agriculture</v>
          </cell>
          <cell r="H5" t="str">
            <v>ADAR INVESTMENTS LLC</v>
          </cell>
          <cell r="I5">
            <v>0</v>
          </cell>
          <cell r="J5">
            <v>383250000</v>
          </cell>
          <cell r="K5">
            <v>0</v>
          </cell>
          <cell r="L5">
            <v>0</v>
          </cell>
          <cell r="M5">
            <v>4548150</v>
          </cell>
          <cell r="N5">
            <v>3740000</v>
          </cell>
          <cell r="O5">
            <v>0</v>
          </cell>
          <cell r="P5">
            <v>0</v>
          </cell>
          <cell r="Q5">
            <v>808150</v>
          </cell>
          <cell r="R5">
            <v>0</v>
          </cell>
          <cell r="S5">
            <v>332184.14</v>
          </cell>
          <cell r="T5" t="str">
            <v>Interest Only</v>
          </cell>
          <cell r="U5">
            <v>0</v>
          </cell>
          <cell r="V5">
            <v>12</v>
          </cell>
          <cell r="W5" t="str">
            <v>Actual/360</v>
          </cell>
          <cell r="X5" t="str">
            <v>Fixed</v>
          </cell>
          <cell r="Y5" t="str">
            <v>Fixed</v>
          </cell>
          <cell r="Z5">
            <v>0</v>
          </cell>
          <cell r="AA5">
            <v>6</v>
          </cell>
          <cell r="AB5">
            <v>0</v>
          </cell>
          <cell r="AC5">
            <v>99</v>
          </cell>
          <cell r="AD5">
            <v>99</v>
          </cell>
          <cell r="AE5" t="b">
            <v>0</v>
          </cell>
          <cell r="AF5">
            <v>0</v>
          </cell>
          <cell r="AG5" t="str">
            <v>NA</v>
          </cell>
          <cell r="AH5" t="str">
            <v>NA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 t="str">
            <v>NA</v>
          </cell>
          <cell r="AP5" t="str">
            <v>NA</v>
          </cell>
          <cell r="AQ5">
            <v>0</v>
          </cell>
          <cell r="AR5">
            <v>0</v>
          </cell>
          <cell r="AS5">
            <v>40695</v>
          </cell>
          <cell r="AT5">
            <v>0</v>
          </cell>
          <cell r="AU5">
            <v>40695</v>
          </cell>
          <cell r="AV5">
            <v>0</v>
          </cell>
          <cell r="AW5">
            <v>40695</v>
          </cell>
          <cell r="AX5">
            <v>40477</v>
          </cell>
          <cell r="AY5">
            <v>40695</v>
          </cell>
          <cell r="AZ5">
            <v>360</v>
          </cell>
          <cell r="BA5">
            <v>1</v>
          </cell>
          <cell r="BB5">
            <v>1</v>
          </cell>
          <cell r="BC5">
            <v>1</v>
          </cell>
          <cell r="BD5" t="b">
            <v>1</v>
          </cell>
          <cell r="BE5">
            <v>8</v>
          </cell>
          <cell r="BF5" t="str">
            <v>Non-Accrual</v>
          </cell>
          <cell r="BG5">
            <v>370</v>
          </cell>
          <cell r="BH5" t="str">
            <v>NA</v>
          </cell>
          <cell r="BI5">
            <v>40385</v>
          </cell>
          <cell r="BJ5">
            <v>1400000</v>
          </cell>
          <cell r="BK5" t="str">
            <v>(None)</v>
          </cell>
          <cell r="BL5" t="str">
            <v>(None)</v>
          </cell>
          <cell r="BM5">
            <v>1000000</v>
          </cell>
          <cell r="BN5">
            <v>1</v>
          </cell>
          <cell r="BO5">
            <v>0</v>
          </cell>
          <cell r="BP5">
            <v>9</v>
          </cell>
          <cell r="BQ5" t="b">
            <v>1</v>
          </cell>
          <cell r="BR5">
            <v>0</v>
          </cell>
          <cell r="BS5">
            <v>0</v>
          </cell>
          <cell r="BT5">
            <v>1</v>
          </cell>
          <cell r="BU5">
            <v>1</v>
          </cell>
          <cell r="BV5">
            <v>8</v>
          </cell>
          <cell r="BW5">
            <v>0</v>
          </cell>
          <cell r="BX5">
            <v>0</v>
          </cell>
          <cell r="BY5">
            <v>1</v>
          </cell>
          <cell r="BZ5">
            <v>0</v>
          </cell>
          <cell r="CC5">
            <v>8.3333333333333329E-2</v>
          </cell>
          <cell r="CD5">
            <v>0.75</v>
          </cell>
          <cell r="CE5">
            <v>1</v>
          </cell>
          <cell r="CF5">
            <v>0.78013038268306889</v>
          </cell>
          <cell r="CG5">
            <v>0</v>
          </cell>
          <cell r="CH5">
            <v>4548150</v>
          </cell>
          <cell r="CI5">
            <v>0</v>
          </cell>
          <cell r="CJ5">
            <v>0</v>
          </cell>
          <cell r="CK5">
            <v>3548150</v>
          </cell>
          <cell r="CL5">
            <v>1000000</v>
          </cell>
          <cell r="CM5">
            <v>4548150</v>
          </cell>
          <cell r="CN5">
            <v>0.78013038268306889</v>
          </cell>
          <cell r="CO5">
            <v>0.21986961731693105</v>
          </cell>
          <cell r="CP5">
            <v>1</v>
          </cell>
          <cell r="CQ5">
            <v>0</v>
          </cell>
          <cell r="CR5">
            <v>-191850</v>
          </cell>
          <cell r="CS5">
            <v>1000000</v>
          </cell>
          <cell r="CT5">
            <v>808150</v>
          </cell>
          <cell r="CU5">
            <v>-0.23739404813462847</v>
          </cell>
          <cell r="CV5">
            <v>1.2373940481346284</v>
          </cell>
          <cell r="CW5">
            <v>1</v>
          </cell>
          <cell r="CX5">
            <v>0</v>
          </cell>
          <cell r="CY5">
            <v>4903832.92</v>
          </cell>
          <cell r="CZ5">
            <v>1000000</v>
          </cell>
          <cell r="DA5">
            <v>4903832.92</v>
          </cell>
          <cell r="DB5">
            <v>-3903832.92</v>
          </cell>
          <cell r="DC5">
            <v>1000000</v>
          </cell>
          <cell r="DD5">
            <v>-1000000</v>
          </cell>
          <cell r="DE5">
            <v>0</v>
          </cell>
          <cell r="DF5">
            <v>0</v>
          </cell>
          <cell r="DG5">
            <v>0</v>
          </cell>
        </row>
        <row r="6">
          <cell r="A6">
            <v>5001930000001</v>
          </cell>
          <cell r="B6">
            <v>284856</v>
          </cell>
          <cell r="C6" t="str">
            <v>Commercial</v>
          </cell>
          <cell r="D6" t="str">
            <v>Agriculture</v>
          </cell>
          <cell r="E6" t="str">
            <v>Template</v>
          </cell>
          <cell r="F6" t="str">
            <v>SOP 03-3</v>
          </cell>
          <cell r="G6" t="str">
            <v>Agriculture</v>
          </cell>
          <cell r="H6" t="str">
            <v>BURNT STORE GROVES LLC</v>
          </cell>
          <cell r="I6">
            <v>0</v>
          </cell>
          <cell r="J6">
            <v>86352000</v>
          </cell>
          <cell r="K6">
            <v>0</v>
          </cell>
          <cell r="L6">
            <v>0</v>
          </cell>
          <cell r="M6">
            <v>3598000</v>
          </cell>
          <cell r="N6">
            <v>0</v>
          </cell>
          <cell r="O6">
            <v>0</v>
          </cell>
          <cell r="P6">
            <v>0</v>
          </cell>
          <cell r="Q6">
            <v>3598000</v>
          </cell>
          <cell r="R6">
            <v>0</v>
          </cell>
          <cell r="S6">
            <v>0</v>
          </cell>
          <cell r="T6" t="str">
            <v>Interest Only</v>
          </cell>
          <cell r="U6">
            <v>0</v>
          </cell>
          <cell r="V6">
            <v>12</v>
          </cell>
          <cell r="W6" t="str">
            <v>Actual/360</v>
          </cell>
          <cell r="X6" t="str">
            <v>PRIME</v>
          </cell>
          <cell r="Y6" t="str">
            <v>Floating</v>
          </cell>
          <cell r="Z6">
            <v>1</v>
          </cell>
          <cell r="AA6">
            <v>4.25</v>
          </cell>
          <cell r="AB6">
            <v>1</v>
          </cell>
          <cell r="AC6">
            <v>99</v>
          </cell>
          <cell r="AD6">
            <v>99</v>
          </cell>
          <cell r="AE6" t="b">
            <v>0</v>
          </cell>
          <cell r="AF6">
            <v>0</v>
          </cell>
          <cell r="AG6" t="str">
            <v>NA</v>
          </cell>
          <cell r="AH6" t="str">
            <v>NA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 t="str">
            <v>NA</v>
          </cell>
          <cell r="AP6" t="str">
            <v>NA</v>
          </cell>
          <cell r="AQ6">
            <v>0</v>
          </cell>
          <cell r="AR6">
            <v>0</v>
          </cell>
          <cell r="AS6">
            <v>41000</v>
          </cell>
          <cell r="AT6">
            <v>12</v>
          </cell>
          <cell r="AU6">
            <v>40725</v>
          </cell>
          <cell r="AV6">
            <v>0</v>
          </cell>
          <cell r="AW6">
            <v>40695</v>
          </cell>
          <cell r="AX6">
            <v>40731</v>
          </cell>
          <cell r="AY6">
            <v>40731</v>
          </cell>
          <cell r="AZ6">
            <v>120</v>
          </cell>
          <cell r="BA6">
            <v>2</v>
          </cell>
          <cell r="BB6">
            <v>2</v>
          </cell>
          <cell r="BC6">
            <v>2</v>
          </cell>
          <cell r="BD6" t="b">
            <v>1</v>
          </cell>
          <cell r="BE6">
            <v>0</v>
          </cell>
          <cell r="BF6" t="str">
            <v>Accrual</v>
          </cell>
          <cell r="BG6">
            <v>0</v>
          </cell>
          <cell r="BH6" t="str">
            <v>NA</v>
          </cell>
          <cell r="BI6">
            <v>39636</v>
          </cell>
          <cell r="BJ6">
            <v>9000000</v>
          </cell>
          <cell r="BK6" t="str">
            <v>(None)</v>
          </cell>
          <cell r="BL6" t="str">
            <v>(None)</v>
          </cell>
          <cell r="BM6">
            <v>1079400</v>
          </cell>
          <cell r="BN6">
            <v>1</v>
          </cell>
          <cell r="BO6">
            <v>1</v>
          </cell>
          <cell r="BP6">
            <v>17</v>
          </cell>
          <cell r="BQ6" t="b">
            <v>1</v>
          </cell>
          <cell r="BR6">
            <v>0</v>
          </cell>
          <cell r="BS6">
            <v>0</v>
          </cell>
          <cell r="BT6">
            <v>1</v>
          </cell>
          <cell r="BU6">
            <v>2</v>
          </cell>
          <cell r="BV6">
            <v>16</v>
          </cell>
          <cell r="BW6">
            <v>0</v>
          </cell>
          <cell r="BX6">
            <v>0</v>
          </cell>
          <cell r="BY6">
            <v>1</v>
          </cell>
          <cell r="BZ6">
            <v>0</v>
          </cell>
          <cell r="CC6">
            <v>0.16666666666666666</v>
          </cell>
          <cell r="CD6">
            <v>1.4999999999999996</v>
          </cell>
          <cell r="CE6">
            <v>1</v>
          </cell>
          <cell r="CF6">
            <v>0.7</v>
          </cell>
          <cell r="CG6">
            <v>0</v>
          </cell>
          <cell r="CH6">
            <v>3598000</v>
          </cell>
          <cell r="CI6">
            <v>2531342.92</v>
          </cell>
          <cell r="CJ6">
            <v>0</v>
          </cell>
          <cell r="CK6">
            <v>2518600</v>
          </cell>
          <cell r="CL6">
            <v>1079400</v>
          </cell>
          <cell r="CM6">
            <v>3598000</v>
          </cell>
          <cell r="CN6">
            <v>0.7</v>
          </cell>
          <cell r="CO6">
            <v>0.3</v>
          </cell>
          <cell r="CP6">
            <v>1</v>
          </cell>
          <cell r="CQ6">
            <v>0</v>
          </cell>
          <cell r="CR6">
            <v>2518600</v>
          </cell>
          <cell r="CS6">
            <v>1079400</v>
          </cell>
          <cell r="CT6">
            <v>3598000</v>
          </cell>
          <cell r="CU6">
            <v>0.7</v>
          </cell>
          <cell r="CV6">
            <v>0.3</v>
          </cell>
          <cell r="CW6">
            <v>1</v>
          </cell>
          <cell r="CX6">
            <v>0</v>
          </cell>
          <cell r="CY6">
            <v>3623910.6</v>
          </cell>
          <cell r="CZ6">
            <v>1092567.68</v>
          </cell>
          <cell r="DA6">
            <v>3623910.6</v>
          </cell>
          <cell r="DB6">
            <v>-2531342.92</v>
          </cell>
          <cell r="DC6">
            <v>1092567.68</v>
          </cell>
          <cell r="DD6">
            <v>-1092567.68</v>
          </cell>
          <cell r="DE6">
            <v>0</v>
          </cell>
          <cell r="DF6">
            <v>0</v>
          </cell>
          <cell r="DG6">
            <v>0</v>
          </cell>
        </row>
        <row r="7">
          <cell r="A7">
            <v>5001917000001</v>
          </cell>
          <cell r="B7">
            <v>284954</v>
          </cell>
          <cell r="C7" t="str">
            <v>Commercial</v>
          </cell>
          <cell r="D7" t="str">
            <v>C&amp;I Business</v>
          </cell>
          <cell r="E7" t="str">
            <v>PD/LGD</v>
          </cell>
          <cell r="F7" t="str">
            <v>SOP 03-3</v>
          </cell>
          <cell r="G7" t="str">
            <v>C&amp;I Business</v>
          </cell>
          <cell r="H7" t="str">
            <v>EARTHMARK SOUTHWEST FLORIDA</v>
          </cell>
          <cell r="I7">
            <v>0</v>
          </cell>
          <cell r="J7">
            <v>376522750</v>
          </cell>
          <cell r="K7">
            <v>0</v>
          </cell>
          <cell r="L7">
            <v>0</v>
          </cell>
          <cell r="M7">
            <v>4948363.6399999997</v>
          </cell>
          <cell r="N7">
            <v>0</v>
          </cell>
          <cell r="O7">
            <v>0</v>
          </cell>
          <cell r="P7">
            <v>0</v>
          </cell>
          <cell r="Q7">
            <v>4948363.6399999997</v>
          </cell>
          <cell r="R7">
            <v>43298.19</v>
          </cell>
          <cell r="S7">
            <v>0</v>
          </cell>
          <cell r="T7" t="str">
            <v>Interest Only</v>
          </cell>
          <cell r="U7">
            <v>0</v>
          </cell>
          <cell r="V7">
            <v>1</v>
          </cell>
          <cell r="W7" t="str">
            <v>Actual/360</v>
          </cell>
          <cell r="X7" t="str">
            <v>Fixed</v>
          </cell>
          <cell r="Y7" t="str">
            <v>Fixed</v>
          </cell>
          <cell r="Z7">
            <v>0</v>
          </cell>
          <cell r="AA7">
            <v>9</v>
          </cell>
          <cell r="AB7">
            <v>0</v>
          </cell>
          <cell r="AC7">
            <v>99</v>
          </cell>
          <cell r="AD7">
            <v>99</v>
          </cell>
          <cell r="AE7" t="b">
            <v>0</v>
          </cell>
          <cell r="AF7">
            <v>0</v>
          </cell>
          <cell r="AG7" t="str">
            <v>NA</v>
          </cell>
          <cell r="AH7" t="str">
            <v>NA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 t="str">
            <v>NA</v>
          </cell>
          <cell r="AP7" t="str">
            <v>NA</v>
          </cell>
          <cell r="AQ7">
            <v>0</v>
          </cell>
          <cell r="AR7">
            <v>0</v>
          </cell>
          <cell r="AS7">
            <v>41974</v>
          </cell>
          <cell r="AT7">
            <v>0</v>
          </cell>
          <cell r="AU7">
            <v>41974</v>
          </cell>
          <cell r="AV7">
            <v>0</v>
          </cell>
          <cell r="AW7">
            <v>40695</v>
          </cell>
          <cell r="AX7">
            <v>42000</v>
          </cell>
          <cell r="AY7">
            <v>42000</v>
          </cell>
          <cell r="AZ7">
            <v>79</v>
          </cell>
          <cell r="BA7">
            <v>43</v>
          </cell>
          <cell r="BB7">
            <v>43</v>
          </cell>
          <cell r="BC7">
            <v>43</v>
          </cell>
          <cell r="BD7" t="b">
            <v>1</v>
          </cell>
          <cell r="BE7">
            <v>4</v>
          </cell>
          <cell r="BF7" t="str">
            <v>Accrual</v>
          </cell>
          <cell r="BG7">
            <v>0</v>
          </cell>
          <cell r="BH7" t="str">
            <v>NA</v>
          </cell>
          <cell r="BI7">
            <v>0</v>
          </cell>
          <cell r="BJ7">
            <v>0</v>
          </cell>
          <cell r="BK7" t="str">
            <v>(None)</v>
          </cell>
          <cell r="BL7" t="str">
            <v>(None)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 t="b">
            <v>1</v>
          </cell>
          <cell r="BR7">
            <v>0</v>
          </cell>
          <cell r="BS7">
            <v>0</v>
          </cell>
          <cell r="BT7">
            <v>1</v>
          </cell>
          <cell r="BU7">
            <v>1</v>
          </cell>
          <cell r="BV7">
            <v>24</v>
          </cell>
          <cell r="BW7">
            <v>4</v>
          </cell>
          <cell r="BX7">
            <v>4</v>
          </cell>
          <cell r="BY7">
            <v>1</v>
          </cell>
          <cell r="BZ7">
            <v>0</v>
          </cell>
          <cell r="CC7">
            <v>3.5833333333333357</v>
          </cell>
          <cell r="CD7">
            <v>3.6202086416953612</v>
          </cell>
          <cell r="CE7">
            <v>0.14140883348661903</v>
          </cell>
          <cell r="CF7">
            <v>0.75000000357274377</v>
          </cell>
          <cell r="CG7">
            <v>0</v>
          </cell>
          <cell r="CH7">
            <v>699742.33</v>
          </cell>
          <cell r="CI7">
            <v>540989.06999999995</v>
          </cell>
          <cell r="CJ7">
            <v>0</v>
          </cell>
          <cell r="CK7">
            <v>524806.75</v>
          </cell>
          <cell r="CL7">
            <v>4423556.8899999997</v>
          </cell>
          <cell r="CM7">
            <v>4948363.6399999997</v>
          </cell>
          <cell r="CN7">
            <v>0.1060566256201818</v>
          </cell>
          <cell r="CO7">
            <v>0.89394337437981819</v>
          </cell>
          <cell r="CP7">
            <v>1</v>
          </cell>
          <cell r="CQ7">
            <v>0</v>
          </cell>
          <cell r="CR7">
            <v>524806.75</v>
          </cell>
          <cell r="CS7">
            <v>4423556.8899999997</v>
          </cell>
          <cell r="CT7">
            <v>4948363.6399999997</v>
          </cell>
          <cell r="CU7">
            <v>0.1060566256201818</v>
          </cell>
          <cell r="CV7">
            <v>0.89394337437981819</v>
          </cell>
          <cell r="CW7">
            <v>1</v>
          </cell>
          <cell r="CX7">
            <v>0</v>
          </cell>
          <cell r="CY7">
            <v>6612250.9199999999</v>
          </cell>
          <cell r="CZ7">
            <v>5961207.71</v>
          </cell>
          <cell r="DA7">
            <v>6612250.9199999999</v>
          </cell>
          <cell r="DB7">
            <v>-651043.21</v>
          </cell>
          <cell r="DC7">
            <v>5961207.71</v>
          </cell>
          <cell r="DD7">
            <v>-5961207.71</v>
          </cell>
          <cell r="DE7">
            <v>0</v>
          </cell>
          <cell r="DF7">
            <v>0</v>
          </cell>
          <cell r="DG7">
            <v>0</v>
          </cell>
        </row>
        <row r="8">
          <cell r="A8">
            <v>5001668500001</v>
          </cell>
          <cell r="B8">
            <v>284748</v>
          </cell>
          <cell r="C8" t="str">
            <v>Commercial</v>
          </cell>
          <cell r="D8" t="str">
            <v>C&amp;I Business</v>
          </cell>
          <cell r="E8" t="str">
            <v>PD/LGD</v>
          </cell>
          <cell r="F8" t="str">
            <v>SOP 03-3</v>
          </cell>
          <cell r="G8" t="str">
            <v>C&amp;I Business</v>
          </cell>
          <cell r="H8" t="str">
            <v>MALIBU LAKES 356  LLC</v>
          </cell>
          <cell r="I8">
            <v>0</v>
          </cell>
          <cell r="J8">
            <v>440000000</v>
          </cell>
          <cell r="K8">
            <v>0</v>
          </cell>
          <cell r="L8">
            <v>0</v>
          </cell>
          <cell r="M8">
            <v>4591831.49</v>
          </cell>
          <cell r="N8">
            <v>4591831.4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281252.73</v>
          </cell>
          <cell r="T8" t="str">
            <v>Interest Only</v>
          </cell>
          <cell r="U8">
            <v>0</v>
          </cell>
          <cell r="V8">
            <v>12</v>
          </cell>
          <cell r="W8" t="str">
            <v>Actual/360</v>
          </cell>
          <cell r="X8" t="str">
            <v>PRIME</v>
          </cell>
          <cell r="Y8" t="str">
            <v>Floating</v>
          </cell>
          <cell r="Z8">
            <v>1</v>
          </cell>
          <cell r="AA8">
            <v>4.25</v>
          </cell>
          <cell r="AB8">
            <v>1</v>
          </cell>
          <cell r="AC8">
            <v>99</v>
          </cell>
          <cell r="AD8">
            <v>99</v>
          </cell>
          <cell r="AE8" t="b">
            <v>0</v>
          </cell>
          <cell r="AF8">
            <v>0</v>
          </cell>
          <cell r="AG8" t="str">
            <v>NA</v>
          </cell>
          <cell r="AH8" t="str">
            <v>NA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 t="str">
            <v>NA</v>
          </cell>
          <cell r="AP8" t="str">
            <v>NA</v>
          </cell>
          <cell r="AQ8">
            <v>0</v>
          </cell>
          <cell r="AR8">
            <v>0</v>
          </cell>
          <cell r="AS8">
            <v>40695</v>
          </cell>
          <cell r="AT8">
            <v>12</v>
          </cell>
          <cell r="AU8">
            <v>45627</v>
          </cell>
          <cell r="AV8">
            <v>0</v>
          </cell>
          <cell r="AW8">
            <v>40695</v>
          </cell>
          <cell r="AX8">
            <v>45656</v>
          </cell>
          <cell r="AY8">
            <v>45656</v>
          </cell>
          <cell r="AZ8">
            <v>163</v>
          </cell>
          <cell r="BA8">
            <v>163</v>
          </cell>
          <cell r="BB8">
            <v>163</v>
          </cell>
          <cell r="BC8">
            <v>163</v>
          </cell>
          <cell r="BD8" t="b">
            <v>1</v>
          </cell>
          <cell r="BE8">
            <v>9</v>
          </cell>
          <cell r="BF8" t="str">
            <v>Non-Accrual</v>
          </cell>
          <cell r="BG8">
            <v>0</v>
          </cell>
          <cell r="BH8" t="str">
            <v>NA</v>
          </cell>
          <cell r="BI8">
            <v>0</v>
          </cell>
          <cell r="BJ8">
            <v>0</v>
          </cell>
          <cell r="BK8" t="str">
            <v>(None)</v>
          </cell>
          <cell r="BL8" t="str">
            <v>(None)</v>
          </cell>
          <cell r="BM8">
            <v>0</v>
          </cell>
          <cell r="BN8">
            <v>1</v>
          </cell>
          <cell r="BO8">
            <v>1</v>
          </cell>
          <cell r="BP8">
            <v>1</v>
          </cell>
          <cell r="BQ8" t="b">
            <v>1</v>
          </cell>
          <cell r="BR8">
            <v>0</v>
          </cell>
          <cell r="BS8">
            <v>0</v>
          </cell>
          <cell r="BT8">
            <v>1</v>
          </cell>
          <cell r="BU8">
            <v>1</v>
          </cell>
          <cell r="BV8">
            <v>24</v>
          </cell>
          <cell r="BW8">
            <v>11</v>
          </cell>
          <cell r="BX8">
            <v>4</v>
          </cell>
          <cell r="BY8">
            <v>1</v>
          </cell>
          <cell r="BZ8">
            <v>1</v>
          </cell>
          <cell r="CC8">
            <v>13.583333333333361</v>
          </cell>
          <cell r="CD8">
            <v>0</v>
          </cell>
          <cell r="CE8">
            <v>1</v>
          </cell>
          <cell r="CF8">
            <v>1</v>
          </cell>
          <cell r="CG8">
            <v>0</v>
          </cell>
          <cell r="CH8">
            <v>4591831.49</v>
          </cell>
          <cell r="CI8">
            <v>0</v>
          </cell>
          <cell r="CJ8">
            <v>0</v>
          </cell>
          <cell r="CK8">
            <v>4591831.49</v>
          </cell>
          <cell r="CL8">
            <v>0</v>
          </cell>
          <cell r="CM8">
            <v>4591831.49</v>
          </cell>
          <cell r="CN8">
            <v>1</v>
          </cell>
          <cell r="CO8">
            <v>0</v>
          </cell>
          <cell r="CP8">
            <v>1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7563482.9299999997</v>
          </cell>
          <cell r="CZ8">
            <v>0</v>
          </cell>
          <cell r="DA8">
            <v>7563482.9299999997</v>
          </cell>
          <cell r="DB8">
            <v>-7563482.9299999997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</row>
        <row r="9">
          <cell r="A9">
            <v>5002020000001</v>
          </cell>
          <cell r="B9">
            <v>284857</v>
          </cell>
          <cell r="C9" t="str">
            <v>Commercial</v>
          </cell>
          <cell r="D9" t="str">
            <v>C&amp;I Business</v>
          </cell>
          <cell r="E9" t="str">
            <v>PD/LGD</v>
          </cell>
          <cell r="F9" t="str">
            <v>SOP 03-3</v>
          </cell>
          <cell r="G9" t="str">
            <v>C&amp;I Business</v>
          </cell>
          <cell r="H9" t="str">
            <v>CHURCH OF GOD AT ENGLEWOOD</v>
          </cell>
          <cell r="I9">
            <v>0</v>
          </cell>
          <cell r="J9">
            <v>33600000</v>
          </cell>
          <cell r="K9">
            <v>0</v>
          </cell>
          <cell r="L9">
            <v>0</v>
          </cell>
          <cell r="M9">
            <v>2710990.64</v>
          </cell>
          <cell r="N9">
            <v>0</v>
          </cell>
          <cell r="O9">
            <v>0</v>
          </cell>
          <cell r="P9">
            <v>0</v>
          </cell>
          <cell r="Q9">
            <v>2710990.64</v>
          </cell>
          <cell r="R9">
            <v>0</v>
          </cell>
          <cell r="S9">
            <v>0</v>
          </cell>
          <cell r="T9" t="str">
            <v>Amortizing</v>
          </cell>
          <cell r="U9">
            <v>18042</v>
          </cell>
          <cell r="V9">
            <v>12</v>
          </cell>
          <cell r="W9" t="str">
            <v>Actual/360</v>
          </cell>
          <cell r="X9" t="str">
            <v>Fixed</v>
          </cell>
          <cell r="Y9" t="str">
            <v>Fixed</v>
          </cell>
          <cell r="Z9">
            <v>0</v>
          </cell>
          <cell r="AA9">
            <v>6</v>
          </cell>
          <cell r="AB9">
            <v>0</v>
          </cell>
          <cell r="AC9">
            <v>99</v>
          </cell>
          <cell r="AD9">
            <v>99</v>
          </cell>
          <cell r="AE9" t="b">
            <v>0</v>
          </cell>
          <cell r="AF9">
            <v>0</v>
          </cell>
          <cell r="AG9" t="str">
            <v>NA</v>
          </cell>
          <cell r="AH9" t="str">
            <v>NA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 t="str">
            <v>NA</v>
          </cell>
          <cell r="AP9" t="str">
            <v>NA</v>
          </cell>
          <cell r="AQ9">
            <v>0</v>
          </cell>
          <cell r="AR9">
            <v>0</v>
          </cell>
          <cell r="AS9">
            <v>41852</v>
          </cell>
          <cell r="AT9">
            <v>0</v>
          </cell>
          <cell r="AU9">
            <v>41883</v>
          </cell>
          <cell r="AV9">
            <v>0</v>
          </cell>
          <cell r="AW9">
            <v>40695</v>
          </cell>
          <cell r="AX9">
            <v>41856</v>
          </cell>
          <cell r="AY9">
            <v>41856</v>
          </cell>
          <cell r="AZ9">
            <v>300</v>
          </cell>
          <cell r="BA9">
            <v>279</v>
          </cell>
          <cell r="BB9">
            <v>0</v>
          </cell>
          <cell r="BC9">
            <v>39</v>
          </cell>
          <cell r="BD9" t="b">
            <v>1</v>
          </cell>
          <cell r="BE9">
            <v>4</v>
          </cell>
          <cell r="BF9" t="str">
            <v>Accrual</v>
          </cell>
          <cell r="BG9">
            <v>0</v>
          </cell>
          <cell r="BH9" t="str">
            <v>NA</v>
          </cell>
          <cell r="BI9">
            <v>40030</v>
          </cell>
          <cell r="BJ9">
            <v>4900000</v>
          </cell>
          <cell r="BK9" t="str">
            <v>(None)</v>
          </cell>
          <cell r="BL9" t="str">
            <v>(None)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 t="b">
            <v>1</v>
          </cell>
          <cell r="BR9">
            <v>0</v>
          </cell>
          <cell r="BS9">
            <v>0</v>
          </cell>
          <cell r="BT9">
            <v>1</v>
          </cell>
          <cell r="BU9">
            <v>1</v>
          </cell>
          <cell r="BV9">
            <v>24</v>
          </cell>
          <cell r="BW9">
            <v>4</v>
          </cell>
          <cell r="BX9">
            <v>4</v>
          </cell>
          <cell r="BY9">
            <v>1</v>
          </cell>
          <cell r="BZ9">
            <v>0</v>
          </cell>
          <cell r="CC9">
            <v>3.1465939549774569</v>
          </cell>
          <cell r="CD9">
            <v>3.1625607727609237</v>
          </cell>
          <cell r="CE9">
            <v>0.12113248019181652</v>
          </cell>
          <cell r="CF9">
            <v>0.74999998477415597</v>
          </cell>
          <cell r="CG9">
            <v>0</v>
          </cell>
          <cell r="CH9">
            <v>328389.02</v>
          </cell>
          <cell r="CI9">
            <v>251292.37</v>
          </cell>
          <cell r="CJ9">
            <v>0</v>
          </cell>
          <cell r="CK9">
            <v>246291.76</v>
          </cell>
          <cell r="CL9">
            <v>2464698.88</v>
          </cell>
          <cell r="CM9">
            <v>2710990.64</v>
          </cell>
          <cell r="CN9">
            <v>9.0849358299518138E-2</v>
          </cell>
          <cell r="CO9">
            <v>0.90915064170048177</v>
          </cell>
          <cell r="CP9">
            <v>1</v>
          </cell>
          <cell r="CQ9">
            <v>0</v>
          </cell>
          <cell r="CR9">
            <v>246291.76</v>
          </cell>
          <cell r="CS9">
            <v>2464698.88</v>
          </cell>
          <cell r="CT9">
            <v>2710990.64</v>
          </cell>
          <cell r="CU9">
            <v>9.0849358299518138E-2</v>
          </cell>
          <cell r="CV9">
            <v>0.90915064170048177</v>
          </cell>
          <cell r="CW9">
            <v>1</v>
          </cell>
          <cell r="CX9">
            <v>0</v>
          </cell>
          <cell r="CY9">
            <v>3230708.73</v>
          </cell>
          <cell r="CZ9">
            <v>2956901.23</v>
          </cell>
          <cell r="DA9">
            <v>3230708.73</v>
          </cell>
          <cell r="DB9">
            <v>-273807.5</v>
          </cell>
          <cell r="DC9">
            <v>2956901.23</v>
          </cell>
          <cell r="DD9">
            <v>-2956901.23</v>
          </cell>
          <cell r="DE9">
            <v>0</v>
          </cell>
          <cell r="DF9">
            <v>0</v>
          </cell>
          <cell r="DG9">
            <v>0</v>
          </cell>
        </row>
        <row r="10">
          <cell r="A10">
            <v>5001699500001</v>
          </cell>
          <cell r="B10">
            <v>284902</v>
          </cell>
          <cell r="C10" t="str">
            <v>Commercial</v>
          </cell>
          <cell r="D10" t="str">
            <v>C&amp;I Business</v>
          </cell>
          <cell r="E10" t="str">
            <v>PD/LGD</v>
          </cell>
          <cell r="F10" t="str">
            <v>SOP 03-3</v>
          </cell>
          <cell r="G10" t="str">
            <v>C&amp;I Business</v>
          </cell>
          <cell r="H10" t="str">
            <v>CHARLOTTE DEVELOPMENT COMPANY</v>
          </cell>
          <cell r="I10">
            <v>0</v>
          </cell>
          <cell r="J10">
            <v>160000000</v>
          </cell>
          <cell r="K10">
            <v>0</v>
          </cell>
          <cell r="L10">
            <v>0</v>
          </cell>
          <cell r="M10">
            <v>1987000</v>
          </cell>
          <cell r="N10">
            <v>0</v>
          </cell>
          <cell r="O10">
            <v>0</v>
          </cell>
          <cell r="P10">
            <v>0</v>
          </cell>
          <cell r="Q10">
            <v>1987000</v>
          </cell>
          <cell r="R10">
            <v>0</v>
          </cell>
          <cell r="S10">
            <v>0</v>
          </cell>
          <cell r="T10" t="str">
            <v>Interest Only</v>
          </cell>
          <cell r="U10">
            <v>0</v>
          </cell>
          <cell r="V10">
            <v>12</v>
          </cell>
          <cell r="W10" t="str">
            <v>Actual/360</v>
          </cell>
          <cell r="X10" t="str">
            <v>Fixed</v>
          </cell>
          <cell r="Y10" t="str">
            <v>Fixed</v>
          </cell>
          <cell r="Z10">
            <v>0</v>
          </cell>
          <cell r="AA10">
            <v>6</v>
          </cell>
          <cell r="AB10">
            <v>0</v>
          </cell>
          <cell r="AC10">
            <v>99</v>
          </cell>
          <cell r="AD10">
            <v>99</v>
          </cell>
          <cell r="AE10" t="b">
            <v>0</v>
          </cell>
          <cell r="AF10">
            <v>0</v>
          </cell>
          <cell r="AG10" t="str">
            <v>NA</v>
          </cell>
          <cell r="AH10" t="str">
            <v>NA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 t="str">
            <v>NA</v>
          </cell>
          <cell r="AP10" t="str">
            <v>NA</v>
          </cell>
          <cell r="AQ10">
            <v>0</v>
          </cell>
          <cell r="AR10">
            <v>0</v>
          </cell>
          <cell r="AS10">
            <v>41061</v>
          </cell>
          <cell r="AT10">
            <v>0</v>
          </cell>
          <cell r="AU10">
            <v>41061</v>
          </cell>
          <cell r="AV10">
            <v>0</v>
          </cell>
          <cell r="AW10">
            <v>40695</v>
          </cell>
          <cell r="AX10">
            <v>40708</v>
          </cell>
          <cell r="AY10">
            <v>41074</v>
          </cell>
          <cell r="AZ10">
            <v>78</v>
          </cell>
          <cell r="BA10">
            <v>13</v>
          </cell>
          <cell r="BB10">
            <v>13</v>
          </cell>
          <cell r="BC10">
            <v>13</v>
          </cell>
          <cell r="BD10" t="b">
            <v>1</v>
          </cell>
          <cell r="BE10">
            <v>6</v>
          </cell>
          <cell r="BF10" t="str">
            <v>Accrual</v>
          </cell>
          <cell r="BG10">
            <v>0</v>
          </cell>
          <cell r="BH10" t="str">
            <v>NA</v>
          </cell>
          <cell r="BI10">
            <v>0</v>
          </cell>
          <cell r="BJ10">
            <v>0</v>
          </cell>
          <cell r="BK10" t="str">
            <v>(None)</v>
          </cell>
          <cell r="BL10" t="str">
            <v>(None)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 t="b">
            <v>1</v>
          </cell>
          <cell r="BR10">
            <v>0</v>
          </cell>
          <cell r="BS10">
            <v>0</v>
          </cell>
          <cell r="BT10">
            <v>1</v>
          </cell>
          <cell r="BU10">
            <v>1</v>
          </cell>
          <cell r="BV10">
            <v>24</v>
          </cell>
          <cell r="BW10">
            <v>6</v>
          </cell>
          <cell r="BX10">
            <v>4</v>
          </cell>
          <cell r="BY10">
            <v>1</v>
          </cell>
          <cell r="BZ10">
            <v>0</v>
          </cell>
          <cell r="CC10">
            <v>1.0833333333333333</v>
          </cell>
          <cell r="CD10">
            <v>1.1853799085684675</v>
          </cell>
          <cell r="CE10">
            <v>0.22541024660291897</v>
          </cell>
          <cell r="CF10">
            <v>0.75</v>
          </cell>
          <cell r="CG10">
            <v>0</v>
          </cell>
          <cell r="CH10">
            <v>447890.16</v>
          </cell>
          <cell r="CI10">
            <v>342762.47</v>
          </cell>
          <cell r="CJ10">
            <v>0</v>
          </cell>
          <cell r="CK10">
            <v>335917.62</v>
          </cell>
          <cell r="CL10">
            <v>1651082.38</v>
          </cell>
          <cell r="CM10">
            <v>1987000</v>
          </cell>
          <cell r="CN10">
            <v>0.16905768495218923</v>
          </cell>
          <cell r="CO10">
            <v>0.83094231504781069</v>
          </cell>
          <cell r="CP10">
            <v>1</v>
          </cell>
          <cell r="CQ10">
            <v>0</v>
          </cell>
          <cell r="CR10">
            <v>335917.62</v>
          </cell>
          <cell r="CS10">
            <v>1651082.38</v>
          </cell>
          <cell r="CT10">
            <v>1987000</v>
          </cell>
          <cell r="CU10">
            <v>0.16905768495218923</v>
          </cell>
          <cell r="CV10">
            <v>0.83094231504781069</v>
          </cell>
          <cell r="CW10">
            <v>1</v>
          </cell>
          <cell r="CX10">
            <v>0</v>
          </cell>
          <cell r="CY10">
            <v>2118473.17</v>
          </cell>
          <cell r="CZ10">
            <v>1766747.75</v>
          </cell>
          <cell r="DA10">
            <v>2118473.17</v>
          </cell>
          <cell r="DB10">
            <v>-351725.41999999993</v>
          </cell>
          <cell r="DC10">
            <v>1766747.75</v>
          </cell>
          <cell r="DD10">
            <v>-1766747.75</v>
          </cell>
          <cell r="DE10">
            <v>0</v>
          </cell>
          <cell r="DF10">
            <v>0</v>
          </cell>
          <cell r="DG10">
            <v>0</v>
          </cell>
        </row>
        <row r="11">
          <cell r="A11">
            <v>5002041500001</v>
          </cell>
          <cell r="B11">
            <v>284818</v>
          </cell>
          <cell r="C11" t="str">
            <v>Commercial</v>
          </cell>
          <cell r="D11" t="str">
            <v>C&amp;I Business</v>
          </cell>
          <cell r="E11" t="str">
            <v>PD/LGD</v>
          </cell>
          <cell r="F11" t="str">
            <v>SOP 03-3</v>
          </cell>
          <cell r="G11" t="str">
            <v>C&amp;I Business</v>
          </cell>
          <cell r="H11" t="str">
            <v>A M V INVESTMENTS  INC.</v>
          </cell>
          <cell r="I11">
            <v>0</v>
          </cell>
          <cell r="J11">
            <v>25169001.670000002</v>
          </cell>
          <cell r="K11">
            <v>0</v>
          </cell>
          <cell r="L11">
            <v>668.32</v>
          </cell>
          <cell r="M11">
            <v>1477208.87</v>
          </cell>
          <cell r="N11">
            <v>279277.12</v>
          </cell>
          <cell r="O11">
            <v>0</v>
          </cell>
          <cell r="P11">
            <v>0</v>
          </cell>
          <cell r="Q11">
            <v>1197931.75</v>
          </cell>
          <cell r="R11">
            <v>0</v>
          </cell>
          <cell r="S11">
            <v>21294.07</v>
          </cell>
          <cell r="T11" t="str">
            <v>Amortizing</v>
          </cell>
          <cell r="U11">
            <v>8068.25</v>
          </cell>
          <cell r="V11">
            <v>12</v>
          </cell>
          <cell r="W11" t="str">
            <v>Actual/360</v>
          </cell>
          <cell r="X11" t="str">
            <v>PRIME</v>
          </cell>
          <cell r="Y11" t="str">
            <v>Floating</v>
          </cell>
          <cell r="Z11">
            <v>1</v>
          </cell>
          <cell r="AA11">
            <v>4.25</v>
          </cell>
          <cell r="AB11">
            <v>4.25</v>
          </cell>
          <cell r="AC11">
            <v>99</v>
          </cell>
          <cell r="AD11">
            <v>99</v>
          </cell>
          <cell r="AE11" t="b">
            <v>0</v>
          </cell>
          <cell r="AF11">
            <v>0</v>
          </cell>
          <cell r="AG11" t="str">
            <v>NA</v>
          </cell>
          <cell r="AH11" t="str">
            <v>NA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 t="str">
            <v>NA</v>
          </cell>
          <cell r="AP11" t="str">
            <v>NA</v>
          </cell>
          <cell r="AQ11">
            <v>0</v>
          </cell>
          <cell r="AR11">
            <v>0</v>
          </cell>
          <cell r="AS11">
            <v>40848</v>
          </cell>
          <cell r="AT11">
            <v>12</v>
          </cell>
          <cell r="AU11">
            <v>40878</v>
          </cell>
          <cell r="AV11">
            <v>12</v>
          </cell>
          <cell r="AW11">
            <v>40695</v>
          </cell>
          <cell r="AX11">
            <v>42003</v>
          </cell>
          <cell r="AY11">
            <v>42003</v>
          </cell>
          <cell r="AZ11">
            <v>312</v>
          </cell>
          <cell r="BA11">
            <v>295</v>
          </cell>
          <cell r="BB11">
            <v>0</v>
          </cell>
          <cell r="BC11">
            <v>43</v>
          </cell>
          <cell r="BD11" t="b">
            <v>1</v>
          </cell>
          <cell r="BE11">
            <v>8</v>
          </cell>
          <cell r="BF11" t="str">
            <v>Non-Accrual</v>
          </cell>
          <cell r="BG11">
            <v>92</v>
          </cell>
          <cell r="BH11" t="str">
            <v>NA</v>
          </cell>
          <cell r="BI11">
            <v>40074</v>
          </cell>
          <cell r="BJ11">
            <v>1500000</v>
          </cell>
          <cell r="BK11" t="str">
            <v>(None)</v>
          </cell>
          <cell r="BL11" t="str">
            <v>(None)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 t="b">
            <v>1</v>
          </cell>
          <cell r="BR11">
            <v>0</v>
          </cell>
          <cell r="BS11">
            <v>0</v>
          </cell>
          <cell r="BT11">
            <v>1</v>
          </cell>
          <cell r="BU11">
            <v>1</v>
          </cell>
          <cell r="BV11">
            <v>24</v>
          </cell>
          <cell r="BW11">
            <v>11</v>
          </cell>
          <cell r="BX11">
            <v>4</v>
          </cell>
          <cell r="BY11">
            <v>1</v>
          </cell>
          <cell r="BZ11">
            <v>0.18905729966270779</v>
          </cell>
          <cell r="CC11">
            <v>3.4353982711818989</v>
          </cell>
          <cell r="CD11">
            <v>2.0833333333333326</v>
          </cell>
          <cell r="CE11">
            <v>1</v>
          </cell>
          <cell r="CF11">
            <v>0.74999999830761899</v>
          </cell>
          <cell r="CG11">
            <v>0</v>
          </cell>
          <cell r="CH11">
            <v>1477208.87</v>
          </cell>
          <cell r="CI11">
            <v>828629.53</v>
          </cell>
          <cell r="CJ11">
            <v>0</v>
          </cell>
          <cell r="CK11">
            <v>1107906.6499999999</v>
          </cell>
          <cell r="CL11">
            <v>369302.2200000002</v>
          </cell>
          <cell r="CM11">
            <v>1477208.87</v>
          </cell>
          <cell r="CN11">
            <v>0.74999999830761899</v>
          </cell>
          <cell r="CO11">
            <v>0.25000000169238096</v>
          </cell>
          <cell r="CP11">
            <v>1</v>
          </cell>
          <cell r="CQ11">
            <v>0</v>
          </cell>
          <cell r="CR11">
            <v>828629.5299999998</v>
          </cell>
          <cell r="CS11">
            <v>369302.2200000002</v>
          </cell>
          <cell r="CT11">
            <v>1197931.75</v>
          </cell>
          <cell r="CU11">
            <v>0.69171681107876115</v>
          </cell>
          <cell r="CV11">
            <v>0.30828318892123879</v>
          </cell>
          <cell r="CW11">
            <v>1</v>
          </cell>
          <cell r="CX11">
            <v>0</v>
          </cell>
          <cell r="CY11">
            <v>1717534.55</v>
          </cell>
          <cell r="CZ11">
            <v>369302.22</v>
          </cell>
          <cell r="DA11">
            <v>1717534.55</v>
          </cell>
          <cell r="DB11">
            <v>-1348232.33</v>
          </cell>
          <cell r="DC11">
            <v>369302.22</v>
          </cell>
          <cell r="DD11">
            <v>-369302.22</v>
          </cell>
          <cell r="DE11">
            <v>0</v>
          </cell>
          <cell r="DF11">
            <v>0</v>
          </cell>
          <cell r="DG11">
            <v>0</v>
          </cell>
        </row>
        <row r="12">
          <cell r="A12">
            <v>5001829000001</v>
          </cell>
          <cell r="B12">
            <v>284908</v>
          </cell>
          <cell r="C12" t="str">
            <v>Commercial</v>
          </cell>
          <cell r="D12" t="str">
            <v>C&amp;I Business</v>
          </cell>
          <cell r="E12" t="str">
            <v>PD/LGD</v>
          </cell>
          <cell r="F12" t="str">
            <v>SOP 03-3</v>
          </cell>
          <cell r="G12" t="str">
            <v>C&amp;I Business</v>
          </cell>
          <cell r="H12" t="str">
            <v>UPPER COASTAL BASIN</v>
          </cell>
          <cell r="I12">
            <v>0</v>
          </cell>
          <cell r="J12">
            <v>70000000</v>
          </cell>
          <cell r="K12">
            <v>0</v>
          </cell>
          <cell r="L12">
            <v>0</v>
          </cell>
          <cell r="M12">
            <v>949440</v>
          </cell>
          <cell r="N12">
            <v>0</v>
          </cell>
          <cell r="O12">
            <v>0</v>
          </cell>
          <cell r="P12">
            <v>0</v>
          </cell>
          <cell r="Q12">
            <v>949440</v>
          </cell>
          <cell r="R12">
            <v>0</v>
          </cell>
          <cell r="S12">
            <v>0</v>
          </cell>
          <cell r="T12" t="str">
            <v>Interest Only</v>
          </cell>
          <cell r="U12">
            <v>0</v>
          </cell>
          <cell r="V12">
            <v>12</v>
          </cell>
          <cell r="W12" t="str">
            <v>Actual/360</v>
          </cell>
          <cell r="X12" t="str">
            <v>Fixed</v>
          </cell>
          <cell r="Y12" t="str">
            <v>Fixed</v>
          </cell>
          <cell r="Z12">
            <v>0</v>
          </cell>
          <cell r="AA12">
            <v>8.75</v>
          </cell>
          <cell r="AB12">
            <v>0</v>
          </cell>
          <cell r="AC12">
            <v>99</v>
          </cell>
          <cell r="AD12">
            <v>99</v>
          </cell>
          <cell r="AE12" t="b">
            <v>0</v>
          </cell>
          <cell r="AF12">
            <v>0</v>
          </cell>
          <cell r="AG12" t="str">
            <v>NA</v>
          </cell>
          <cell r="AH12" t="str">
            <v>NA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 t="str">
            <v>NA</v>
          </cell>
          <cell r="AP12" t="str">
            <v>NA</v>
          </cell>
          <cell r="AQ12">
            <v>0</v>
          </cell>
          <cell r="AR12">
            <v>0</v>
          </cell>
          <cell r="AS12">
            <v>42522</v>
          </cell>
          <cell r="AT12">
            <v>0</v>
          </cell>
          <cell r="AU12">
            <v>42522</v>
          </cell>
          <cell r="AV12">
            <v>0</v>
          </cell>
          <cell r="AW12">
            <v>40695</v>
          </cell>
          <cell r="AX12">
            <v>42548</v>
          </cell>
          <cell r="AY12">
            <v>42548</v>
          </cell>
          <cell r="AZ12">
            <v>108</v>
          </cell>
          <cell r="BA12">
            <v>61</v>
          </cell>
          <cell r="BB12">
            <v>61</v>
          </cell>
          <cell r="BC12">
            <v>61</v>
          </cell>
          <cell r="BD12" t="b">
            <v>1</v>
          </cell>
          <cell r="BE12">
            <v>4</v>
          </cell>
          <cell r="BF12" t="str">
            <v>Accrual</v>
          </cell>
          <cell r="BG12">
            <v>0</v>
          </cell>
          <cell r="BH12" t="str">
            <v>NA</v>
          </cell>
          <cell r="BI12">
            <v>0</v>
          </cell>
          <cell r="BJ12">
            <v>0</v>
          </cell>
          <cell r="BK12" t="str">
            <v>(None)</v>
          </cell>
          <cell r="BL12" t="str">
            <v>(None)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 t="b">
            <v>1</v>
          </cell>
          <cell r="BR12">
            <v>0</v>
          </cell>
          <cell r="BS12">
            <v>0</v>
          </cell>
          <cell r="BT12">
            <v>1</v>
          </cell>
          <cell r="BU12">
            <v>1</v>
          </cell>
          <cell r="BV12">
            <v>24</v>
          </cell>
          <cell r="BW12">
            <v>4</v>
          </cell>
          <cell r="BX12">
            <v>4</v>
          </cell>
          <cell r="BY12">
            <v>1</v>
          </cell>
          <cell r="BZ12">
            <v>0</v>
          </cell>
          <cell r="CC12">
            <v>5.0833333333333321</v>
          </cell>
          <cell r="CD12">
            <v>5.0686720173171489</v>
          </cell>
          <cell r="CE12">
            <v>0.20988756530165151</v>
          </cell>
          <cell r="CF12">
            <v>0.74999996236369082</v>
          </cell>
          <cell r="CG12">
            <v>0</v>
          </cell>
          <cell r="CH12">
            <v>199275.65</v>
          </cell>
          <cell r="CI12">
            <v>153881.87</v>
          </cell>
          <cell r="CJ12">
            <v>0</v>
          </cell>
          <cell r="CK12">
            <v>149456.73000000001</v>
          </cell>
          <cell r="CL12">
            <v>799983.27</v>
          </cell>
          <cell r="CM12">
            <v>949440</v>
          </cell>
          <cell r="CN12">
            <v>0.15741566607684532</v>
          </cell>
          <cell r="CO12">
            <v>0.84258433392315468</v>
          </cell>
          <cell r="CP12">
            <v>1</v>
          </cell>
          <cell r="CQ12">
            <v>0</v>
          </cell>
          <cell r="CR12">
            <v>149456.73000000001</v>
          </cell>
          <cell r="CS12">
            <v>799983.27</v>
          </cell>
          <cell r="CT12">
            <v>949440</v>
          </cell>
          <cell r="CU12">
            <v>0.15741566607684532</v>
          </cell>
          <cell r="CV12">
            <v>0.84258433392315468</v>
          </cell>
          <cell r="CW12">
            <v>1</v>
          </cell>
          <cell r="CX12">
            <v>0</v>
          </cell>
          <cell r="CY12">
            <v>1378204.47</v>
          </cell>
          <cell r="CZ12">
            <v>1187718.45</v>
          </cell>
          <cell r="DA12">
            <v>1378204.47</v>
          </cell>
          <cell r="DB12">
            <v>-190486.02000000002</v>
          </cell>
          <cell r="DC12">
            <v>1187718.45</v>
          </cell>
          <cell r="DD12">
            <v>-1187718.45</v>
          </cell>
          <cell r="DE12">
            <v>0</v>
          </cell>
          <cell r="DF12">
            <v>0</v>
          </cell>
          <cell r="DG12">
            <v>0</v>
          </cell>
        </row>
        <row r="13">
          <cell r="A13">
            <v>5001661500001</v>
          </cell>
          <cell r="B13">
            <v>284942</v>
          </cell>
          <cell r="C13" t="str">
            <v>Commercial</v>
          </cell>
          <cell r="D13" t="str">
            <v>C&amp;I Business</v>
          </cell>
          <cell r="E13" t="str">
            <v>PD/LGD</v>
          </cell>
          <cell r="F13" t="str">
            <v>SOP 03-3</v>
          </cell>
          <cell r="G13" t="str">
            <v>C&amp;I Business</v>
          </cell>
          <cell r="H13" t="str">
            <v>PEACE RIVER BASIN PARTNERS LLC</v>
          </cell>
          <cell r="I13">
            <v>0</v>
          </cell>
          <cell r="J13">
            <v>74000000</v>
          </cell>
          <cell r="K13">
            <v>0</v>
          </cell>
          <cell r="L13">
            <v>0</v>
          </cell>
          <cell r="M13">
            <v>934400</v>
          </cell>
          <cell r="N13">
            <v>0</v>
          </cell>
          <cell r="O13">
            <v>0</v>
          </cell>
          <cell r="P13">
            <v>0</v>
          </cell>
          <cell r="Q13">
            <v>934400</v>
          </cell>
          <cell r="R13">
            <v>0</v>
          </cell>
          <cell r="S13">
            <v>0</v>
          </cell>
          <cell r="T13" t="str">
            <v>Interest Only</v>
          </cell>
          <cell r="U13">
            <v>0</v>
          </cell>
          <cell r="V13">
            <v>12</v>
          </cell>
          <cell r="W13" t="str">
            <v>Actual/360</v>
          </cell>
          <cell r="X13" t="str">
            <v>Fixed</v>
          </cell>
          <cell r="Y13" t="str">
            <v>Fixed</v>
          </cell>
          <cell r="Z13">
            <v>0</v>
          </cell>
          <cell r="AA13">
            <v>7.75</v>
          </cell>
          <cell r="AB13">
            <v>0</v>
          </cell>
          <cell r="AC13">
            <v>99</v>
          </cell>
          <cell r="AD13">
            <v>99</v>
          </cell>
          <cell r="AE13" t="b">
            <v>0</v>
          </cell>
          <cell r="AF13">
            <v>0</v>
          </cell>
          <cell r="AG13" t="str">
            <v>NA</v>
          </cell>
          <cell r="AH13" t="str">
            <v>NA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 t="str">
            <v>NA</v>
          </cell>
          <cell r="AP13" t="str">
            <v>NA</v>
          </cell>
          <cell r="AQ13">
            <v>0</v>
          </cell>
          <cell r="AR13">
            <v>0</v>
          </cell>
          <cell r="AS13">
            <v>42522</v>
          </cell>
          <cell r="AT13">
            <v>0</v>
          </cell>
          <cell r="AU13">
            <v>42522</v>
          </cell>
          <cell r="AV13">
            <v>0</v>
          </cell>
          <cell r="AW13">
            <v>40695</v>
          </cell>
          <cell r="AX13">
            <v>42529</v>
          </cell>
          <cell r="AY13">
            <v>42529</v>
          </cell>
          <cell r="AZ13">
            <v>129</v>
          </cell>
          <cell r="BA13">
            <v>61</v>
          </cell>
          <cell r="BB13">
            <v>61</v>
          </cell>
          <cell r="BC13">
            <v>61</v>
          </cell>
          <cell r="BD13" t="b">
            <v>1</v>
          </cell>
          <cell r="BE13">
            <v>4</v>
          </cell>
          <cell r="BF13" t="str">
            <v>Accrual</v>
          </cell>
          <cell r="BG13">
            <v>0</v>
          </cell>
          <cell r="BH13" t="str">
            <v>NA</v>
          </cell>
          <cell r="BI13">
            <v>0</v>
          </cell>
          <cell r="BJ13">
            <v>0</v>
          </cell>
          <cell r="BK13" t="str">
            <v>(None)</v>
          </cell>
          <cell r="BL13" t="str">
            <v>(None)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 t="b">
            <v>1</v>
          </cell>
          <cell r="BR13">
            <v>0</v>
          </cell>
          <cell r="BS13">
            <v>0</v>
          </cell>
          <cell r="BT13">
            <v>1</v>
          </cell>
          <cell r="BU13">
            <v>1</v>
          </cell>
          <cell r="BV13">
            <v>24</v>
          </cell>
          <cell r="BW13">
            <v>4</v>
          </cell>
          <cell r="BX13">
            <v>4</v>
          </cell>
          <cell r="BY13">
            <v>1</v>
          </cell>
          <cell r="BZ13">
            <v>0</v>
          </cell>
          <cell r="CC13">
            <v>5.0833333333333313</v>
          </cell>
          <cell r="CD13">
            <v>5.0686720173171498</v>
          </cell>
          <cell r="CE13">
            <v>0.20988756421232876</v>
          </cell>
          <cell r="CF13">
            <v>0.74999997450526712</v>
          </cell>
          <cell r="CG13">
            <v>0</v>
          </cell>
          <cell r="CH13">
            <v>196118.94</v>
          </cell>
          <cell r="CI13">
            <v>150946.51999999999</v>
          </cell>
          <cell r="CJ13">
            <v>0</v>
          </cell>
          <cell r="CK13">
            <v>147089.20000000001</v>
          </cell>
          <cell r="CL13">
            <v>787310.8</v>
          </cell>
          <cell r="CM13">
            <v>934400</v>
          </cell>
          <cell r="CN13">
            <v>0.1574156678082192</v>
          </cell>
          <cell r="CO13">
            <v>0.84258433219178086</v>
          </cell>
          <cell r="CP13">
            <v>1</v>
          </cell>
          <cell r="CQ13">
            <v>0</v>
          </cell>
          <cell r="CR13">
            <v>147089.20000000001</v>
          </cell>
          <cell r="CS13">
            <v>787310.8</v>
          </cell>
          <cell r="CT13">
            <v>934400</v>
          </cell>
          <cell r="CU13">
            <v>0.1574156678082192</v>
          </cell>
          <cell r="CV13">
            <v>0.84258433219178086</v>
          </cell>
          <cell r="CW13">
            <v>1</v>
          </cell>
          <cell r="CX13">
            <v>0</v>
          </cell>
          <cell r="CY13">
            <v>1308147.02</v>
          </cell>
          <cell r="CZ13">
            <v>1125293.26</v>
          </cell>
          <cell r="DA13">
            <v>1308147.02</v>
          </cell>
          <cell r="DB13">
            <v>-182853.76000000001</v>
          </cell>
          <cell r="DC13">
            <v>1125293.26</v>
          </cell>
          <cell r="DD13">
            <v>-1125293.26</v>
          </cell>
          <cell r="DE13">
            <v>0</v>
          </cell>
          <cell r="DF13">
            <v>0</v>
          </cell>
          <cell r="DG13">
            <v>0</v>
          </cell>
        </row>
        <row r="14">
          <cell r="A14">
            <v>5001989500001</v>
          </cell>
          <cell r="B14">
            <v>284958</v>
          </cell>
          <cell r="C14" t="str">
            <v>Commercial</v>
          </cell>
          <cell r="D14" t="str">
            <v>C&amp;I Business</v>
          </cell>
          <cell r="E14" t="str">
            <v>PD/LGD</v>
          </cell>
          <cell r="F14" t="str">
            <v>SOP 03-3</v>
          </cell>
          <cell r="G14" t="str">
            <v>C&amp;I Business</v>
          </cell>
          <cell r="H14" t="str">
            <v>USA GROCERS GROUP  INC.</v>
          </cell>
          <cell r="I14">
            <v>0</v>
          </cell>
          <cell r="J14">
            <v>16140538.6</v>
          </cell>
          <cell r="K14">
            <v>0</v>
          </cell>
          <cell r="L14">
            <v>0</v>
          </cell>
          <cell r="M14">
            <v>808212.29</v>
          </cell>
          <cell r="N14">
            <v>808212.29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51661.59</v>
          </cell>
          <cell r="T14" t="str">
            <v>Interest Only</v>
          </cell>
          <cell r="U14">
            <v>0</v>
          </cell>
          <cell r="V14">
            <v>12</v>
          </cell>
          <cell r="W14" t="str">
            <v>Actual/360</v>
          </cell>
          <cell r="X14" t="str">
            <v>PRIME</v>
          </cell>
          <cell r="Y14" t="str">
            <v>Floating</v>
          </cell>
          <cell r="Z14">
            <v>0.5</v>
          </cell>
          <cell r="AA14">
            <v>3.75</v>
          </cell>
          <cell r="AB14">
            <v>0.5</v>
          </cell>
          <cell r="AC14">
            <v>99</v>
          </cell>
          <cell r="AD14">
            <v>99</v>
          </cell>
          <cell r="AE14" t="b">
            <v>0</v>
          </cell>
          <cell r="AF14">
            <v>0</v>
          </cell>
          <cell r="AG14" t="str">
            <v>NA</v>
          </cell>
          <cell r="AH14" t="str">
            <v>NA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 t="str">
            <v>NA</v>
          </cell>
          <cell r="AP14" t="str">
            <v>NA</v>
          </cell>
          <cell r="AQ14">
            <v>0</v>
          </cell>
          <cell r="AR14">
            <v>0</v>
          </cell>
          <cell r="AS14">
            <v>40695</v>
          </cell>
          <cell r="AT14">
            <v>12</v>
          </cell>
          <cell r="AU14">
            <v>41122</v>
          </cell>
          <cell r="AV14">
            <v>0</v>
          </cell>
          <cell r="AW14">
            <v>40695</v>
          </cell>
          <cell r="AX14">
            <v>40235</v>
          </cell>
          <cell r="AY14">
            <v>41147</v>
          </cell>
          <cell r="AZ14">
            <v>15</v>
          </cell>
          <cell r="BA14">
            <v>15</v>
          </cell>
          <cell r="BB14">
            <v>15</v>
          </cell>
          <cell r="BC14">
            <v>15</v>
          </cell>
          <cell r="BD14" t="b">
            <v>1</v>
          </cell>
          <cell r="BE14">
            <v>9</v>
          </cell>
          <cell r="BF14" t="str">
            <v>Non-Accrual</v>
          </cell>
          <cell r="BG14">
            <v>582</v>
          </cell>
          <cell r="BH14" t="str">
            <v>NA</v>
          </cell>
          <cell r="BI14">
            <v>0</v>
          </cell>
          <cell r="BJ14">
            <v>0</v>
          </cell>
          <cell r="BK14" t="str">
            <v>(None)</v>
          </cell>
          <cell r="BL14" t="str">
            <v>(None)</v>
          </cell>
          <cell r="BM14">
            <v>0</v>
          </cell>
          <cell r="BN14">
            <v>1</v>
          </cell>
          <cell r="BO14">
            <v>1</v>
          </cell>
          <cell r="BP14">
            <v>1</v>
          </cell>
          <cell r="BQ14" t="b">
            <v>1</v>
          </cell>
          <cell r="BR14">
            <v>0</v>
          </cell>
          <cell r="BS14">
            <v>0</v>
          </cell>
          <cell r="BT14">
            <v>1</v>
          </cell>
          <cell r="BU14">
            <v>1</v>
          </cell>
          <cell r="BV14">
            <v>24</v>
          </cell>
          <cell r="BW14">
            <v>11</v>
          </cell>
          <cell r="BX14">
            <v>4</v>
          </cell>
          <cell r="BY14">
            <v>1</v>
          </cell>
          <cell r="BZ14">
            <v>1</v>
          </cell>
          <cell r="CC14">
            <v>1.2499999999999998</v>
          </cell>
          <cell r="CD14">
            <v>0</v>
          </cell>
          <cell r="CE14">
            <v>1</v>
          </cell>
          <cell r="CF14">
            <v>1</v>
          </cell>
          <cell r="CG14">
            <v>0</v>
          </cell>
          <cell r="CH14">
            <v>808212.29</v>
          </cell>
          <cell r="CI14">
            <v>0</v>
          </cell>
          <cell r="CJ14">
            <v>0</v>
          </cell>
          <cell r="CK14">
            <v>808212.29</v>
          </cell>
          <cell r="CL14">
            <v>0</v>
          </cell>
          <cell r="CM14">
            <v>808212.29</v>
          </cell>
          <cell r="CN14">
            <v>1</v>
          </cell>
          <cell r="CO14">
            <v>0</v>
          </cell>
          <cell r="CP14">
            <v>1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898432.34</v>
          </cell>
          <cell r="CZ14">
            <v>0</v>
          </cell>
          <cell r="DA14">
            <v>898432.34</v>
          </cell>
          <cell r="DB14">
            <v>-898432.34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</row>
        <row r="15">
          <cell r="A15">
            <v>5001875500001</v>
          </cell>
          <cell r="B15">
            <v>284928</v>
          </cell>
          <cell r="C15" t="str">
            <v>Commercial</v>
          </cell>
          <cell r="D15" t="str">
            <v>C&amp;I Business</v>
          </cell>
          <cell r="E15" t="str">
            <v>PD/LGD</v>
          </cell>
          <cell r="F15" t="str">
            <v>SOP 03-3</v>
          </cell>
          <cell r="G15" t="str">
            <v>C&amp;I Business</v>
          </cell>
          <cell r="H15" t="str">
            <v>DENNIS J FULLENKAMP</v>
          </cell>
          <cell r="I15">
            <v>0</v>
          </cell>
          <cell r="J15">
            <v>11250000</v>
          </cell>
          <cell r="K15">
            <v>0</v>
          </cell>
          <cell r="L15">
            <v>0</v>
          </cell>
          <cell r="M15">
            <v>750000</v>
          </cell>
          <cell r="N15">
            <v>75000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21171.88</v>
          </cell>
          <cell r="T15" t="str">
            <v>Interest Only</v>
          </cell>
          <cell r="U15">
            <v>0</v>
          </cell>
          <cell r="V15">
            <v>12</v>
          </cell>
          <cell r="W15" t="str">
            <v>Actual/360</v>
          </cell>
          <cell r="X15" t="str">
            <v>Fixed</v>
          </cell>
          <cell r="Y15" t="str">
            <v>Fixed</v>
          </cell>
          <cell r="Z15">
            <v>0</v>
          </cell>
          <cell r="AA15">
            <v>8.25</v>
          </cell>
          <cell r="AB15">
            <v>0</v>
          </cell>
          <cell r="AC15">
            <v>99</v>
          </cell>
          <cell r="AD15">
            <v>99</v>
          </cell>
          <cell r="AE15" t="b">
            <v>0</v>
          </cell>
          <cell r="AF15">
            <v>0</v>
          </cell>
          <cell r="AG15" t="str">
            <v>NA</v>
          </cell>
          <cell r="AH15" t="str">
            <v>NA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 t="str">
            <v>NA</v>
          </cell>
          <cell r="AP15" t="str">
            <v>NA</v>
          </cell>
          <cell r="AQ15">
            <v>0</v>
          </cell>
          <cell r="AR15">
            <v>0</v>
          </cell>
          <cell r="AS15">
            <v>41275</v>
          </cell>
          <cell r="AT15">
            <v>0</v>
          </cell>
          <cell r="AU15">
            <v>41275</v>
          </cell>
          <cell r="AV15">
            <v>0</v>
          </cell>
          <cell r="AW15">
            <v>40695</v>
          </cell>
          <cell r="AX15">
            <v>40082</v>
          </cell>
          <cell r="AY15">
            <v>41300</v>
          </cell>
          <cell r="AZ15">
            <v>20</v>
          </cell>
          <cell r="BA15">
            <v>20</v>
          </cell>
          <cell r="BB15">
            <v>20</v>
          </cell>
          <cell r="BC15">
            <v>20</v>
          </cell>
          <cell r="BD15" t="b">
            <v>1</v>
          </cell>
          <cell r="BE15">
            <v>8</v>
          </cell>
          <cell r="BF15" t="str">
            <v>Non-Accrual</v>
          </cell>
          <cell r="BG15">
            <v>612</v>
          </cell>
          <cell r="BH15" t="str">
            <v>NA</v>
          </cell>
          <cell r="BI15">
            <v>0</v>
          </cell>
          <cell r="BJ15">
            <v>0</v>
          </cell>
          <cell r="BK15" t="str">
            <v>(None)</v>
          </cell>
          <cell r="BL15" t="str">
            <v>(None)</v>
          </cell>
          <cell r="BM15">
            <v>0</v>
          </cell>
          <cell r="BN15">
            <v>1</v>
          </cell>
          <cell r="BO15">
            <v>1</v>
          </cell>
          <cell r="BP15">
            <v>1</v>
          </cell>
          <cell r="BQ15" t="b">
            <v>1</v>
          </cell>
          <cell r="BR15">
            <v>0</v>
          </cell>
          <cell r="BS15">
            <v>0</v>
          </cell>
          <cell r="BT15">
            <v>1</v>
          </cell>
          <cell r="BU15">
            <v>1</v>
          </cell>
          <cell r="BV15">
            <v>24</v>
          </cell>
          <cell r="BW15">
            <v>11</v>
          </cell>
          <cell r="BX15">
            <v>4</v>
          </cell>
          <cell r="BY15">
            <v>1</v>
          </cell>
          <cell r="BZ15">
            <v>1</v>
          </cell>
          <cell r="CC15">
            <v>1.6666666666666661</v>
          </cell>
          <cell r="CD15">
            <v>0</v>
          </cell>
          <cell r="CE15">
            <v>1</v>
          </cell>
          <cell r="CF15">
            <v>1</v>
          </cell>
          <cell r="CG15">
            <v>0</v>
          </cell>
          <cell r="CH15">
            <v>750000</v>
          </cell>
          <cell r="CI15">
            <v>0</v>
          </cell>
          <cell r="CJ15">
            <v>0</v>
          </cell>
          <cell r="CK15">
            <v>750000</v>
          </cell>
          <cell r="CL15">
            <v>0</v>
          </cell>
          <cell r="CM15">
            <v>750000</v>
          </cell>
          <cell r="CN15">
            <v>1</v>
          </cell>
          <cell r="CO15">
            <v>0</v>
          </cell>
          <cell r="CP15">
            <v>1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976187.51</v>
          </cell>
          <cell r="CZ15">
            <v>0</v>
          </cell>
          <cell r="DA15">
            <v>976187.51</v>
          </cell>
          <cell r="DB15">
            <v>-976187.51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</row>
        <row r="16">
          <cell r="A16">
            <v>5001990500001</v>
          </cell>
          <cell r="B16">
            <v>284744</v>
          </cell>
          <cell r="C16" t="str">
            <v>Commercial</v>
          </cell>
          <cell r="D16" t="str">
            <v>C&amp;I Business</v>
          </cell>
          <cell r="E16" t="str">
            <v>PD/LGD</v>
          </cell>
          <cell r="F16" t="str">
            <v>SOP 03-3</v>
          </cell>
          <cell r="G16" t="str">
            <v>C&amp;I Business</v>
          </cell>
          <cell r="H16" t="str">
            <v>USA GROCERS GROUP  INC.</v>
          </cell>
          <cell r="I16">
            <v>0</v>
          </cell>
          <cell r="J16">
            <v>3651417</v>
          </cell>
          <cell r="K16">
            <v>0</v>
          </cell>
          <cell r="L16">
            <v>0</v>
          </cell>
          <cell r="M16">
            <v>674334.76</v>
          </cell>
          <cell r="N16">
            <v>674334.76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 t="str">
            <v>Interest Only</v>
          </cell>
          <cell r="U16">
            <v>0</v>
          </cell>
          <cell r="V16">
            <v>12</v>
          </cell>
          <cell r="W16" t="str">
            <v>Actual/360</v>
          </cell>
          <cell r="X16" t="str">
            <v>Fixed</v>
          </cell>
          <cell r="Y16" t="str">
            <v>Fixed</v>
          </cell>
          <cell r="Z16">
            <v>0</v>
          </cell>
          <cell r="AA16">
            <v>0</v>
          </cell>
          <cell r="AB16">
            <v>0</v>
          </cell>
          <cell r="AC16">
            <v>99</v>
          </cell>
          <cell r="AD16">
            <v>99</v>
          </cell>
          <cell r="AE16" t="b">
            <v>0</v>
          </cell>
          <cell r="AF16">
            <v>0</v>
          </cell>
          <cell r="AG16" t="str">
            <v>NA</v>
          </cell>
          <cell r="AH16" t="str">
            <v>NA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 t="str">
            <v>NA</v>
          </cell>
          <cell r="AP16" t="str">
            <v>NA</v>
          </cell>
          <cell r="AQ16">
            <v>0</v>
          </cell>
          <cell r="AR16">
            <v>0</v>
          </cell>
          <cell r="AS16">
            <v>41122</v>
          </cell>
          <cell r="AT16">
            <v>0</v>
          </cell>
          <cell r="AU16">
            <v>41122</v>
          </cell>
          <cell r="AV16">
            <v>0</v>
          </cell>
          <cell r="AW16">
            <v>40695</v>
          </cell>
          <cell r="AX16">
            <v>40235</v>
          </cell>
          <cell r="AY16">
            <v>41147</v>
          </cell>
          <cell r="AZ16">
            <v>15</v>
          </cell>
          <cell r="BA16">
            <v>15</v>
          </cell>
          <cell r="BB16">
            <v>15</v>
          </cell>
          <cell r="BC16">
            <v>15</v>
          </cell>
          <cell r="BD16" t="b">
            <v>1</v>
          </cell>
          <cell r="BE16">
            <v>9</v>
          </cell>
          <cell r="BF16" t="str">
            <v>Non-Accrual</v>
          </cell>
          <cell r="BG16">
            <v>459</v>
          </cell>
          <cell r="BH16" t="str">
            <v>NA</v>
          </cell>
          <cell r="BI16">
            <v>0</v>
          </cell>
          <cell r="BJ16">
            <v>0</v>
          </cell>
          <cell r="BK16" t="str">
            <v>(None)</v>
          </cell>
          <cell r="BL16" t="str">
            <v>(None)</v>
          </cell>
          <cell r="BM16">
            <v>0</v>
          </cell>
          <cell r="BN16">
            <v>1</v>
          </cell>
          <cell r="BO16">
            <v>1</v>
          </cell>
          <cell r="BP16">
            <v>1</v>
          </cell>
          <cell r="BQ16" t="b">
            <v>1</v>
          </cell>
          <cell r="BR16">
            <v>0</v>
          </cell>
          <cell r="BS16">
            <v>0</v>
          </cell>
          <cell r="BT16">
            <v>1</v>
          </cell>
          <cell r="BU16">
            <v>1</v>
          </cell>
          <cell r="BV16">
            <v>24</v>
          </cell>
          <cell r="BW16">
            <v>11</v>
          </cell>
          <cell r="BX16">
            <v>4</v>
          </cell>
          <cell r="BY16">
            <v>1</v>
          </cell>
          <cell r="BZ16">
            <v>1</v>
          </cell>
          <cell r="CC16">
            <v>1.2499999999999998</v>
          </cell>
          <cell r="CD16">
            <v>0</v>
          </cell>
          <cell r="CE16">
            <v>1</v>
          </cell>
          <cell r="CF16">
            <v>1</v>
          </cell>
          <cell r="CG16">
            <v>0</v>
          </cell>
          <cell r="CH16">
            <v>674334.76</v>
          </cell>
          <cell r="CI16">
            <v>0</v>
          </cell>
          <cell r="CJ16">
            <v>0</v>
          </cell>
          <cell r="CK16">
            <v>674334.76</v>
          </cell>
          <cell r="CL16">
            <v>0</v>
          </cell>
          <cell r="CM16">
            <v>674334.76</v>
          </cell>
          <cell r="CN16">
            <v>1</v>
          </cell>
          <cell r="CO16">
            <v>0</v>
          </cell>
          <cell r="CP16">
            <v>1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674334.76</v>
          </cell>
          <cell r="CZ16">
            <v>0</v>
          </cell>
          <cell r="DA16">
            <v>674334.76</v>
          </cell>
          <cell r="DB16">
            <v>-674334.76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</row>
        <row r="17">
          <cell r="A17">
            <v>5001825000001</v>
          </cell>
          <cell r="B17">
            <v>284949</v>
          </cell>
          <cell r="C17" t="str">
            <v>Commercial</v>
          </cell>
          <cell r="D17" t="str">
            <v>C&amp;I Business</v>
          </cell>
          <cell r="E17" t="str">
            <v>PD/LGD</v>
          </cell>
          <cell r="F17" t="str">
            <v>SOP 03-3</v>
          </cell>
          <cell r="G17" t="str">
            <v>C&amp;I Business</v>
          </cell>
          <cell r="H17" t="str">
            <v>PEACE RIVER BASIN PARTNERS LLC</v>
          </cell>
          <cell r="I17">
            <v>0</v>
          </cell>
          <cell r="J17">
            <v>75000000</v>
          </cell>
          <cell r="K17">
            <v>0</v>
          </cell>
          <cell r="L17">
            <v>0</v>
          </cell>
          <cell r="M17">
            <v>545360</v>
          </cell>
          <cell r="N17">
            <v>0</v>
          </cell>
          <cell r="O17">
            <v>0</v>
          </cell>
          <cell r="P17">
            <v>0</v>
          </cell>
          <cell r="Q17">
            <v>545360</v>
          </cell>
          <cell r="R17">
            <v>0</v>
          </cell>
          <cell r="S17">
            <v>0</v>
          </cell>
          <cell r="T17" t="str">
            <v>Interest Only</v>
          </cell>
          <cell r="U17">
            <v>0</v>
          </cell>
          <cell r="V17">
            <v>12</v>
          </cell>
          <cell r="W17" t="str">
            <v>Actual/360</v>
          </cell>
          <cell r="X17" t="str">
            <v>Fixed</v>
          </cell>
          <cell r="Y17" t="str">
            <v>Fixed</v>
          </cell>
          <cell r="Z17">
            <v>0</v>
          </cell>
          <cell r="AA17">
            <v>8.75</v>
          </cell>
          <cell r="AB17">
            <v>0</v>
          </cell>
          <cell r="AC17">
            <v>99</v>
          </cell>
          <cell r="AD17">
            <v>99</v>
          </cell>
          <cell r="AE17" t="b">
            <v>0</v>
          </cell>
          <cell r="AF17">
            <v>0</v>
          </cell>
          <cell r="AG17" t="str">
            <v>NA</v>
          </cell>
          <cell r="AH17" t="str">
            <v>NA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 t="str">
            <v>NA</v>
          </cell>
          <cell r="AP17" t="str">
            <v>NA</v>
          </cell>
          <cell r="AQ17">
            <v>0</v>
          </cell>
          <cell r="AR17">
            <v>0</v>
          </cell>
          <cell r="AS17">
            <v>42522</v>
          </cell>
          <cell r="AT17">
            <v>0</v>
          </cell>
          <cell r="AU17">
            <v>42522</v>
          </cell>
          <cell r="AV17">
            <v>0</v>
          </cell>
          <cell r="AW17">
            <v>40695</v>
          </cell>
          <cell r="AX17">
            <v>42529</v>
          </cell>
          <cell r="AY17">
            <v>42529</v>
          </cell>
          <cell r="AZ17">
            <v>108</v>
          </cell>
          <cell r="BA17">
            <v>61</v>
          </cell>
          <cell r="BB17">
            <v>61</v>
          </cell>
          <cell r="BC17">
            <v>61</v>
          </cell>
          <cell r="BD17" t="b">
            <v>1</v>
          </cell>
          <cell r="BE17">
            <v>4</v>
          </cell>
          <cell r="BF17" t="str">
            <v>Accrual</v>
          </cell>
          <cell r="BG17">
            <v>0</v>
          </cell>
          <cell r="BH17" t="str">
            <v>NA</v>
          </cell>
          <cell r="BI17">
            <v>0</v>
          </cell>
          <cell r="BJ17">
            <v>0</v>
          </cell>
          <cell r="BK17" t="str">
            <v>(None)</v>
          </cell>
          <cell r="BL17" t="str">
            <v>(None)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 t="b">
            <v>1</v>
          </cell>
          <cell r="BR17">
            <v>0</v>
          </cell>
          <cell r="BS17">
            <v>0</v>
          </cell>
          <cell r="BT17">
            <v>1</v>
          </cell>
          <cell r="BU17">
            <v>1</v>
          </cell>
          <cell r="BV17">
            <v>24</v>
          </cell>
          <cell r="BW17">
            <v>4</v>
          </cell>
          <cell r="BX17">
            <v>4</v>
          </cell>
          <cell r="BY17">
            <v>1</v>
          </cell>
          <cell r="BZ17">
            <v>0</v>
          </cell>
          <cell r="CC17">
            <v>5.0833333333333321</v>
          </cell>
          <cell r="CD17">
            <v>5.0686720173171489</v>
          </cell>
          <cell r="CE17">
            <v>0.20988756051048849</v>
          </cell>
          <cell r="CF17">
            <v>0.75000000000000011</v>
          </cell>
          <cell r="CG17">
            <v>0</v>
          </cell>
          <cell r="CH17">
            <v>114464.28</v>
          </cell>
          <cell r="CI17">
            <v>88390.01</v>
          </cell>
          <cell r="CJ17">
            <v>0</v>
          </cell>
          <cell r="CK17">
            <v>85848.21</v>
          </cell>
          <cell r="CL17">
            <v>459511.79</v>
          </cell>
          <cell r="CM17">
            <v>545360</v>
          </cell>
          <cell r="CN17">
            <v>0.15741567038286639</v>
          </cell>
          <cell r="CO17">
            <v>0.84258432961713359</v>
          </cell>
          <cell r="CP17">
            <v>1</v>
          </cell>
          <cell r="CQ17">
            <v>0</v>
          </cell>
          <cell r="CR17">
            <v>85848.21</v>
          </cell>
          <cell r="CS17">
            <v>459511.79</v>
          </cell>
          <cell r="CT17">
            <v>545360</v>
          </cell>
          <cell r="CU17">
            <v>0.15741567038286639</v>
          </cell>
          <cell r="CV17">
            <v>0.84258432961713359</v>
          </cell>
          <cell r="CW17">
            <v>1</v>
          </cell>
          <cell r="CX17">
            <v>0</v>
          </cell>
          <cell r="CY17">
            <v>791643.06</v>
          </cell>
          <cell r="CZ17">
            <v>682227.56</v>
          </cell>
          <cell r="DA17">
            <v>791643.06</v>
          </cell>
          <cell r="DB17">
            <v>-109415.5</v>
          </cell>
          <cell r="DC17">
            <v>682227.56</v>
          </cell>
          <cell r="DD17">
            <v>-682227.56</v>
          </cell>
          <cell r="DE17">
            <v>0</v>
          </cell>
          <cell r="DF17">
            <v>0</v>
          </cell>
          <cell r="DG17">
            <v>0</v>
          </cell>
        </row>
        <row r="18">
          <cell r="A18">
            <v>5001990000001</v>
          </cell>
          <cell r="B18">
            <v>284745</v>
          </cell>
          <cell r="C18" t="str">
            <v>Commercial</v>
          </cell>
          <cell r="D18" t="str">
            <v>C&amp;I Business</v>
          </cell>
          <cell r="E18" t="str">
            <v>PD/LGD</v>
          </cell>
          <cell r="F18" t="str">
            <v>SOP 03-3</v>
          </cell>
          <cell r="G18" t="str">
            <v>C&amp;I Business</v>
          </cell>
          <cell r="H18" t="str">
            <v>USA GROCERS GROUP  INC.</v>
          </cell>
          <cell r="I18">
            <v>0</v>
          </cell>
          <cell r="J18">
            <v>7758984.79</v>
          </cell>
          <cell r="K18">
            <v>0</v>
          </cell>
          <cell r="L18">
            <v>0</v>
          </cell>
          <cell r="M18">
            <v>455664.11</v>
          </cell>
          <cell r="N18">
            <v>455664.11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0614.2</v>
          </cell>
          <cell r="T18" t="str">
            <v>Interest Only</v>
          </cell>
          <cell r="U18">
            <v>0</v>
          </cell>
          <cell r="V18">
            <v>12</v>
          </cell>
          <cell r="W18" t="str">
            <v>Actual/360</v>
          </cell>
          <cell r="X18" t="str">
            <v>PRIME</v>
          </cell>
          <cell r="Y18" t="str">
            <v>Floating</v>
          </cell>
          <cell r="Z18">
            <v>0.5</v>
          </cell>
          <cell r="AA18">
            <v>3.75</v>
          </cell>
          <cell r="AB18">
            <v>0.5</v>
          </cell>
          <cell r="AC18">
            <v>99</v>
          </cell>
          <cell r="AD18">
            <v>99</v>
          </cell>
          <cell r="AE18" t="b">
            <v>0</v>
          </cell>
          <cell r="AF18">
            <v>0</v>
          </cell>
          <cell r="AG18" t="str">
            <v>NA</v>
          </cell>
          <cell r="AH18" t="str">
            <v>NA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 t="str">
            <v>NA</v>
          </cell>
          <cell r="AP18" t="str">
            <v>NA</v>
          </cell>
          <cell r="AQ18">
            <v>0</v>
          </cell>
          <cell r="AR18">
            <v>0</v>
          </cell>
          <cell r="AS18">
            <v>40695</v>
          </cell>
          <cell r="AT18">
            <v>12</v>
          </cell>
          <cell r="AU18">
            <v>41122</v>
          </cell>
          <cell r="AV18">
            <v>0</v>
          </cell>
          <cell r="AW18">
            <v>40695</v>
          </cell>
          <cell r="AX18">
            <v>40235</v>
          </cell>
          <cell r="AY18">
            <v>41147</v>
          </cell>
          <cell r="AZ18">
            <v>15</v>
          </cell>
          <cell r="BA18">
            <v>15</v>
          </cell>
          <cell r="BB18">
            <v>15</v>
          </cell>
          <cell r="BC18">
            <v>15</v>
          </cell>
          <cell r="BD18" t="b">
            <v>1</v>
          </cell>
          <cell r="BE18">
            <v>9</v>
          </cell>
          <cell r="BF18" t="str">
            <v>Non-Accrual</v>
          </cell>
          <cell r="BG18">
            <v>612</v>
          </cell>
          <cell r="BH18" t="str">
            <v>NA</v>
          </cell>
          <cell r="BI18">
            <v>0</v>
          </cell>
          <cell r="BJ18">
            <v>0</v>
          </cell>
          <cell r="BK18" t="str">
            <v>(None)</v>
          </cell>
          <cell r="BL18" t="str">
            <v>(None)</v>
          </cell>
          <cell r="BM18">
            <v>0</v>
          </cell>
          <cell r="BN18">
            <v>1</v>
          </cell>
          <cell r="BO18">
            <v>1</v>
          </cell>
          <cell r="BP18">
            <v>1</v>
          </cell>
          <cell r="BQ18" t="b">
            <v>1</v>
          </cell>
          <cell r="BR18">
            <v>0</v>
          </cell>
          <cell r="BS18">
            <v>0</v>
          </cell>
          <cell r="BT18">
            <v>1</v>
          </cell>
          <cell r="BU18">
            <v>1</v>
          </cell>
          <cell r="BV18">
            <v>24</v>
          </cell>
          <cell r="BW18">
            <v>11</v>
          </cell>
          <cell r="BX18">
            <v>4</v>
          </cell>
          <cell r="BY18">
            <v>1</v>
          </cell>
          <cell r="BZ18">
            <v>1</v>
          </cell>
          <cell r="CC18">
            <v>1.2499999999999998</v>
          </cell>
          <cell r="CD18">
            <v>0</v>
          </cell>
          <cell r="CE18">
            <v>1</v>
          </cell>
          <cell r="CF18">
            <v>1</v>
          </cell>
          <cell r="CG18">
            <v>0</v>
          </cell>
          <cell r="CH18">
            <v>455664.11</v>
          </cell>
          <cell r="CI18">
            <v>0</v>
          </cell>
          <cell r="CJ18">
            <v>0</v>
          </cell>
          <cell r="CK18">
            <v>455664.11</v>
          </cell>
          <cell r="CL18">
            <v>0</v>
          </cell>
          <cell r="CM18">
            <v>455664.11</v>
          </cell>
          <cell r="CN18">
            <v>1</v>
          </cell>
          <cell r="CO18">
            <v>0</v>
          </cell>
          <cell r="CP18">
            <v>1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508017.29</v>
          </cell>
          <cell r="CZ18">
            <v>0</v>
          </cell>
          <cell r="DA18">
            <v>508017.29</v>
          </cell>
          <cell r="DB18">
            <v>-508017.29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</row>
        <row r="19">
          <cell r="A19">
            <v>5000764500001</v>
          </cell>
          <cell r="B19">
            <v>284903</v>
          </cell>
          <cell r="C19" t="str">
            <v>Commercial</v>
          </cell>
          <cell r="D19" t="str">
            <v>C&amp;I Business</v>
          </cell>
          <cell r="E19" t="str">
            <v>PD/LGD</v>
          </cell>
          <cell r="F19" t="str">
            <v>SOP 03-3</v>
          </cell>
          <cell r="G19" t="str">
            <v>C&amp;I Business</v>
          </cell>
          <cell r="H19" t="str">
            <v>ALAN DAVID DEVELOPMENT CORP.</v>
          </cell>
          <cell r="I19">
            <v>0</v>
          </cell>
          <cell r="J19">
            <v>234350000</v>
          </cell>
          <cell r="K19">
            <v>0</v>
          </cell>
          <cell r="L19">
            <v>0</v>
          </cell>
          <cell r="M19">
            <v>420053.39</v>
          </cell>
          <cell r="N19">
            <v>420053.39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39852.22</v>
          </cell>
          <cell r="T19" t="str">
            <v>Interest Only</v>
          </cell>
          <cell r="U19">
            <v>0</v>
          </cell>
          <cell r="V19">
            <v>12</v>
          </cell>
          <cell r="W19" t="str">
            <v>Actual/360</v>
          </cell>
          <cell r="X19" t="str">
            <v>Fixed</v>
          </cell>
          <cell r="Y19" t="str">
            <v>Fixed</v>
          </cell>
          <cell r="Z19">
            <v>0</v>
          </cell>
          <cell r="AA19">
            <v>5.75</v>
          </cell>
          <cell r="AB19">
            <v>0</v>
          </cell>
          <cell r="AC19">
            <v>99</v>
          </cell>
          <cell r="AD19">
            <v>99</v>
          </cell>
          <cell r="AE19" t="b">
            <v>0</v>
          </cell>
          <cell r="AF19">
            <v>0</v>
          </cell>
          <cell r="AG19" t="str">
            <v>NA</v>
          </cell>
          <cell r="AH19" t="str">
            <v>NA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 t="str">
            <v>NA</v>
          </cell>
          <cell r="AP19" t="str">
            <v>NA</v>
          </cell>
          <cell r="AQ19">
            <v>0</v>
          </cell>
          <cell r="AR19">
            <v>0</v>
          </cell>
          <cell r="AS19">
            <v>41153</v>
          </cell>
          <cell r="AT19">
            <v>0</v>
          </cell>
          <cell r="AU19">
            <v>41153</v>
          </cell>
          <cell r="AV19">
            <v>0</v>
          </cell>
          <cell r="AW19">
            <v>40695</v>
          </cell>
          <cell r="AX19">
            <v>40193</v>
          </cell>
          <cell r="AY19">
            <v>41167</v>
          </cell>
          <cell r="AZ19">
            <v>16</v>
          </cell>
          <cell r="BA19">
            <v>16</v>
          </cell>
          <cell r="BB19">
            <v>16</v>
          </cell>
          <cell r="BC19">
            <v>16</v>
          </cell>
          <cell r="BD19" t="b">
            <v>1</v>
          </cell>
          <cell r="BE19">
            <v>9</v>
          </cell>
          <cell r="BF19" t="str">
            <v>Non-Accrual</v>
          </cell>
          <cell r="BG19">
            <v>501</v>
          </cell>
          <cell r="BH19" t="str">
            <v>NA</v>
          </cell>
          <cell r="BI19">
            <v>0</v>
          </cell>
          <cell r="BJ19">
            <v>0</v>
          </cell>
          <cell r="BK19" t="str">
            <v>(None)</v>
          </cell>
          <cell r="BL19" t="str">
            <v>(None)</v>
          </cell>
          <cell r="BM19">
            <v>0</v>
          </cell>
          <cell r="BN19">
            <v>1</v>
          </cell>
          <cell r="BO19">
            <v>1</v>
          </cell>
          <cell r="BP19">
            <v>1</v>
          </cell>
          <cell r="BQ19" t="b">
            <v>1</v>
          </cell>
          <cell r="BR19">
            <v>0</v>
          </cell>
          <cell r="BS19">
            <v>0</v>
          </cell>
          <cell r="BT19">
            <v>1</v>
          </cell>
          <cell r="BU19">
            <v>1</v>
          </cell>
          <cell r="BV19">
            <v>24</v>
          </cell>
          <cell r="BW19">
            <v>11</v>
          </cell>
          <cell r="BX19">
            <v>4</v>
          </cell>
          <cell r="BY19">
            <v>1</v>
          </cell>
          <cell r="BZ19">
            <v>1</v>
          </cell>
          <cell r="CC19">
            <v>1.333333333333333</v>
          </cell>
          <cell r="CD19">
            <v>0</v>
          </cell>
          <cell r="CE19">
            <v>1</v>
          </cell>
          <cell r="CF19">
            <v>1</v>
          </cell>
          <cell r="CG19">
            <v>0</v>
          </cell>
          <cell r="CH19">
            <v>420053.39</v>
          </cell>
          <cell r="CI19">
            <v>0</v>
          </cell>
          <cell r="CJ19">
            <v>0</v>
          </cell>
          <cell r="CK19">
            <v>420053.39</v>
          </cell>
          <cell r="CL19">
            <v>0</v>
          </cell>
          <cell r="CM19">
            <v>420053.39</v>
          </cell>
          <cell r="CN19">
            <v>1</v>
          </cell>
          <cell r="CO19">
            <v>0</v>
          </cell>
          <cell r="CP19">
            <v>1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492713.53</v>
          </cell>
          <cell r="CZ19">
            <v>0</v>
          </cell>
          <cell r="DA19">
            <v>492713.53</v>
          </cell>
          <cell r="DB19">
            <v>-492713.53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</row>
        <row r="20">
          <cell r="A20">
            <v>5001799500001</v>
          </cell>
          <cell r="B20">
            <v>284931</v>
          </cell>
          <cell r="C20" t="str">
            <v>Commercial</v>
          </cell>
          <cell r="D20" t="str">
            <v>C&amp;I Business</v>
          </cell>
          <cell r="E20" t="str">
            <v>PD/LGD</v>
          </cell>
          <cell r="F20" t="str">
            <v>SOP 03-3</v>
          </cell>
          <cell r="G20" t="str">
            <v>C&amp;I Business</v>
          </cell>
          <cell r="H20" t="str">
            <v>DOV KAGAN</v>
          </cell>
          <cell r="I20">
            <v>0</v>
          </cell>
          <cell r="J20">
            <v>21500000</v>
          </cell>
          <cell r="K20">
            <v>0</v>
          </cell>
          <cell r="L20">
            <v>0</v>
          </cell>
          <cell r="M20">
            <v>404596.06</v>
          </cell>
          <cell r="N20">
            <v>404596.06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 t="str">
            <v>Amortizing</v>
          </cell>
          <cell r="U20">
            <v>7502</v>
          </cell>
          <cell r="V20">
            <v>12</v>
          </cell>
          <cell r="W20" t="str">
            <v>Actual/360</v>
          </cell>
          <cell r="X20" t="str">
            <v>Fixed</v>
          </cell>
          <cell r="Y20" t="str">
            <v>Fixed</v>
          </cell>
          <cell r="Z20">
            <v>0</v>
          </cell>
          <cell r="AA20">
            <v>3</v>
          </cell>
          <cell r="AB20">
            <v>0</v>
          </cell>
          <cell r="AC20">
            <v>99</v>
          </cell>
          <cell r="AD20">
            <v>99</v>
          </cell>
          <cell r="AE20" t="b">
            <v>0</v>
          </cell>
          <cell r="AF20">
            <v>0</v>
          </cell>
          <cell r="AG20" t="str">
            <v>NA</v>
          </cell>
          <cell r="AH20" t="str">
            <v>NA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 t="str">
            <v>NA</v>
          </cell>
          <cell r="AP20" t="str">
            <v>NA</v>
          </cell>
          <cell r="AQ20">
            <v>0</v>
          </cell>
          <cell r="AR20">
            <v>0</v>
          </cell>
          <cell r="AS20">
            <v>42430</v>
          </cell>
          <cell r="AT20">
            <v>0</v>
          </cell>
          <cell r="AU20">
            <v>42461</v>
          </cell>
          <cell r="AV20">
            <v>0</v>
          </cell>
          <cell r="AW20">
            <v>40695</v>
          </cell>
          <cell r="AX20">
            <v>42430</v>
          </cell>
          <cell r="AY20">
            <v>42430</v>
          </cell>
          <cell r="AZ20">
            <v>58</v>
          </cell>
          <cell r="BA20">
            <v>58</v>
          </cell>
          <cell r="BB20">
            <v>0</v>
          </cell>
          <cell r="BC20">
            <v>58</v>
          </cell>
          <cell r="BD20" t="b">
            <v>1</v>
          </cell>
          <cell r="BE20">
            <v>1</v>
          </cell>
          <cell r="BF20" t="str">
            <v>Non-Accrual</v>
          </cell>
          <cell r="BG20">
            <v>0</v>
          </cell>
          <cell r="BH20" t="str">
            <v>NA</v>
          </cell>
          <cell r="BI20">
            <v>0</v>
          </cell>
          <cell r="BJ20">
            <v>0</v>
          </cell>
          <cell r="BK20" t="str">
            <v>(None)</v>
          </cell>
          <cell r="BL20" t="str">
            <v>(None)</v>
          </cell>
          <cell r="BM20">
            <v>0</v>
          </cell>
          <cell r="BN20">
            <v>1</v>
          </cell>
          <cell r="BO20">
            <v>1</v>
          </cell>
          <cell r="BP20">
            <v>1</v>
          </cell>
          <cell r="BQ20" t="b">
            <v>1</v>
          </cell>
          <cell r="BR20">
            <v>0</v>
          </cell>
          <cell r="BS20">
            <v>0</v>
          </cell>
          <cell r="BT20">
            <v>1</v>
          </cell>
          <cell r="BU20">
            <v>1</v>
          </cell>
          <cell r="BV20">
            <v>24</v>
          </cell>
          <cell r="BW20">
            <v>11</v>
          </cell>
          <cell r="BX20">
            <v>4</v>
          </cell>
          <cell r="BY20">
            <v>1</v>
          </cell>
          <cell r="BZ20">
            <v>1</v>
          </cell>
          <cell r="CC20">
            <v>2.5209473751067786</v>
          </cell>
          <cell r="CD20">
            <v>0</v>
          </cell>
          <cell r="CE20">
            <v>1</v>
          </cell>
          <cell r="CF20">
            <v>1</v>
          </cell>
          <cell r="CG20">
            <v>0</v>
          </cell>
          <cell r="CH20">
            <v>404596.06</v>
          </cell>
          <cell r="CI20">
            <v>0</v>
          </cell>
          <cell r="CJ20">
            <v>0</v>
          </cell>
          <cell r="CK20">
            <v>404596.06</v>
          </cell>
          <cell r="CL20">
            <v>0</v>
          </cell>
          <cell r="CM20">
            <v>404596.06</v>
          </cell>
          <cell r="CN20">
            <v>1</v>
          </cell>
          <cell r="CO20">
            <v>0</v>
          </cell>
          <cell r="CP20">
            <v>1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435679.74</v>
          </cell>
          <cell r="CZ20">
            <v>0</v>
          </cell>
          <cell r="DA20">
            <v>435679.74</v>
          </cell>
          <cell r="DB20">
            <v>-435679.74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</row>
        <row r="21">
          <cell r="A21">
            <v>5000403000001</v>
          </cell>
          <cell r="B21">
            <v>284901</v>
          </cell>
          <cell r="C21" t="str">
            <v>Commercial</v>
          </cell>
          <cell r="D21" t="str">
            <v>C&amp;I Business</v>
          </cell>
          <cell r="E21" t="str">
            <v>PD/LGD</v>
          </cell>
          <cell r="F21" t="str">
            <v>SOP 03-3</v>
          </cell>
          <cell r="G21" t="str">
            <v>C&amp;I Business</v>
          </cell>
          <cell r="H21" t="str">
            <v>AIR TREK INC</v>
          </cell>
          <cell r="I21">
            <v>0</v>
          </cell>
          <cell r="J21">
            <v>10100000</v>
          </cell>
          <cell r="K21">
            <v>0</v>
          </cell>
          <cell r="L21">
            <v>0</v>
          </cell>
          <cell r="M21">
            <v>211576.95</v>
          </cell>
          <cell r="N21">
            <v>0</v>
          </cell>
          <cell r="O21">
            <v>0</v>
          </cell>
          <cell r="P21">
            <v>0</v>
          </cell>
          <cell r="Q21">
            <v>211576.95</v>
          </cell>
          <cell r="R21">
            <v>0</v>
          </cell>
          <cell r="S21">
            <v>0</v>
          </cell>
          <cell r="T21" t="str">
            <v>Interest Only</v>
          </cell>
          <cell r="U21">
            <v>0</v>
          </cell>
          <cell r="V21">
            <v>12</v>
          </cell>
          <cell r="W21" t="str">
            <v>Actual/360</v>
          </cell>
          <cell r="X21" t="str">
            <v>Fixed</v>
          </cell>
          <cell r="Y21" t="str">
            <v>Fixed</v>
          </cell>
          <cell r="Z21">
            <v>0</v>
          </cell>
          <cell r="AA21">
            <v>4.25</v>
          </cell>
          <cell r="AB21">
            <v>0</v>
          </cell>
          <cell r="AC21">
            <v>99</v>
          </cell>
          <cell r="AD21">
            <v>99</v>
          </cell>
          <cell r="AE21" t="b">
            <v>0</v>
          </cell>
          <cell r="AF21">
            <v>0</v>
          </cell>
          <cell r="AG21" t="str">
            <v>NA</v>
          </cell>
          <cell r="AH21" t="str">
            <v>NA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 t="str">
            <v>NA</v>
          </cell>
          <cell r="AP21" t="str">
            <v>NA</v>
          </cell>
          <cell r="AQ21">
            <v>0</v>
          </cell>
          <cell r="AR21">
            <v>0</v>
          </cell>
          <cell r="AS21">
            <v>41030</v>
          </cell>
          <cell r="AT21">
            <v>0</v>
          </cell>
          <cell r="AU21">
            <v>41030</v>
          </cell>
          <cell r="AV21">
            <v>0</v>
          </cell>
          <cell r="AW21">
            <v>40695</v>
          </cell>
          <cell r="AX21">
            <v>40675</v>
          </cell>
          <cell r="AY21">
            <v>41041</v>
          </cell>
          <cell r="AZ21">
            <v>141</v>
          </cell>
          <cell r="BA21">
            <v>108</v>
          </cell>
          <cell r="BB21">
            <v>12</v>
          </cell>
          <cell r="BC21">
            <v>12</v>
          </cell>
          <cell r="BD21" t="b">
            <v>1</v>
          </cell>
          <cell r="BE21">
            <v>9</v>
          </cell>
          <cell r="BF21" t="str">
            <v>Accrual</v>
          </cell>
          <cell r="BG21">
            <v>19</v>
          </cell>
          <cell r="BH21" t="str">
            <v>NA</v>
          </cell>
          <cell r="BI21">
            <v>0</v>
          </cell>
          <cell r="BJ21">
            <v>0</v>
          </cell>
          <cell r="BK21" t="str">
            <v>(None)</v>
          </cell>
          <cell r="BL21" t="str">
            <v>(None)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 t="b">
            <v>1</v>
          </cell>
          <cell r="BR21">
            <v>0</v>
          </cell>
          <cell r="BS21">
            <v>0</v>
          </cell>
          <cell r="BT21">
            <v>1</v>
          </cell>
          <cell r="BU21">
            <v>1</v>
          </cell>
          <cell r="BV21">
            <v>24</v>
          </cell>
          <cell r="BW21">
            <v>9</v>
          </cell>
          <cell r="BX21">
            <v>4</v>
          </cell>
          <cell r="BY21">
            <v>1</v>
          </cell>
          <cell r="BZ21">
            <v>0</v>
          </cell>
          <cell r="CC21">
            <v>1</v>
          </cell>
          <cell r="CD21">
            <v>2.0164576116799822</v>
          </cell>
          <cell r="CE21">
            <v>0.90000002363206388</v>
          </cell>
          <cell r="CF21">
            <v>0.74999997374215188</v>
          </cell>
          <cell r="CG21">
            <v>0</v>
          </cell>
          <cell r="CH21">
            <v>190419.26</v>
          </cell>
          <cell r="CI21">
            <v>144874.13</v>
          </cell>
          <cell r="CJ21">
            <v>0</v>
          </cell>
          <cell r="CK21">
            <v>142814.44</v>
          </cell>
          <cell r="CL21">
            <v>68762.510000000009</v>
          </cell>
          <cell r="CM21">
            <v>211576.95</v>
          </cell>
          <cell r="CN21">
            <v>0.67499999409198397</v>
          </cell>
          <cell r="CO21">
            <v>0.32500000590801598</v>
          </cell>
          <cell r="CP21">
            <v>1</v>
          </cell>
          <cell r="CQ21">
            <v>0</v>
          </cell>
          <cell r="CR21">
            <v>142814.44</v>
          </cell>
          <cell r="CS21">
            <v>68762.510000000009</v>
          </cell>
          <cell r="CT21">
            <v>211576.95</v>
          </cell>
          <cell r="CU21">
            <v>0.67499999409198397</v>
          </cell>
          <cell r="CV21">
            <v>0.32500000590801598</v>
          </cell>
          <cell r="CW21">
            <v>1</v>
          </cell>
          <cell r="CX21">
            <v>0</v>
          </cell>
          <cell r="CY21">
            <v>220718.84</v>
          </cell>
          <cell r="CZ21">
            <v>72855.360000000001</v>
          </cell>
          <cell r="DA21">
            <v>220718.84</v>
          </cell>
          <cell r="DB21">
            <v>-147863.47999999998</v>
          </cell>
          <cell r="DC21">
            <v>72855.360000000001</v>
          </cell>
          <cell r="DD21">
            <v>-72855.360000000001</v>
          </cell>
          <cell r="DE21">
            <v>0</v>
          </cell>
          <cell r="DF21">
            <v>0</v>
          </cell>
          <cell r="DG21">
            <v>0</v>
          </cell>
        </row>
        <row r="22">
          <cell r="A22">
            <v>5001928500001</v>
          </cell>
          <cell r="B22">
            <v>284962</v>
          </cell>
          <cell r="C22" t="str">
            <v>Commercial</v>
          </cell>
          <cell r="D22" t="str">
            <v>C&amp;I Business</v>
          </cell>
          <cell r="E22" t="str">
            <v>PD/LGD</v>
          </cell>
          <cell r="F22" t="str">
            <v>SOP 03-3</v>
          </cell>
          <cell r="G22" t="str">
            <v>C&amp;I Business</v>
          </cell>
          <cell r="H22" t="str">
            <v>WILLIAM G MCKELVEY</v>
          </cell>
          <cell r="I22">
            <v>0</v>
          </cell>
          <cell r="J22">
            <v>4800000</v>
          </cell>
          <cell r="K22">
            <v>0</v>
          </cell>
          <cell r="L22">
            <v>0</v>
          </cell>
          <cell r="M22">
            <v>178200</v>
          </cell>
          <cell r="N22">
            <v>5130.67</v>
          </cell>
          <cell r="O22">
            <v>0</v>
          </cell>
          <cell r="P22">
            <v>0</v>
          </cell>
          <cell r="Q22">
            <v>173069.33</v>
          </cell>
          <cell r="R22">
            <v>0</v>
          </cell>
          <cell r="S22">
            <v>835.31</v>
          </cell>
          <cell r="T22" t="str">
            <v>Interest Only</v>
          </cell>
          <cell r="U22">
            <v>0</v>
          </cell>
          <cell r="V22">
            <v>12</v>
          </cell>
          <cell r="W22" t="str">
            <v>Actual/360</v>
          </cell>
          <cell r="X22" t="str">
            <v>Fixed</v>
          </cell>
          <cell r="Y22" t="str">
            <v>Fixed</v>
          </cell>
          <cell r="Z22">
            <v>0</v>
          </cell>
          <cell r="AA22">
            <v>6.75</v>
          </cell>
          <cell r="AB22">
            <v>0</v>
          </cell>
          <cell r="AC22">
            <v>99</v>
          </cell>
          <cell r="AD22">
            <v>99</v>
          </cell>
          <cell r="AE22" t="b">
            <v>0</v>
          </cell>
          <cell r="AF22">
            <v>0</v>
          </cell>
          <cell r="AG22" t="str">
            <v>NA</v>
          </cell>
          <cell r="AH22" t="str">
            <v>NA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 t="str">
            <v>NA</v>
          </cell>
          <cell r="AP22" t="str">
            <v>NA</v>
          </cell>
          <cell r="AQ22">
            <v>0</v>
          </cell>
          <cell r="AR22">
            <v>0</v>
          </cell>
          <cell r="AS22">
            <v>41275</v>
          </cell>
          <cell r="AT22">
            <v>0</v>
          </cell>
          <cell r="AU22">
            <v>41275</v>
          </cell>
          <cell r="AV22">
            <v>0</v>
          </cell>
          <cell r="AW22">
            <v>40695</v>
          </cell>
          <cell r="AX22">
            <v>40915</v>
          </cell>
          <cell r="AY22">
            <v>41281</v>
          </cell>
          <cell r="AZ22">
            <v>54</v>
          </cell>
          <cell r="BA22">
            <v>20</v>
          </cell>
          <cell r="BB22">
            <v>20</v>
          </cell>
          <cell r="BC22">
            <v>20</v>
          </cell>
          <cell r="BD22" t="b">
            <v>1</v>
          </cell>
          <cell r="BE22">
            <v>8</v>
          </cell>
          <cell r="BF22" t="str">
            <v>Non-Accrual</v>
          </cell>
          <cell r="BG22">
            <v>0</v>
          </cell>
          <cell r="BH22" t="str">
            <v>NA</v>
          </cell>
          <cell r="BI22">
            <v>39888</v>
          </cell>
          <cell r="BJ22">
            <v>2870000</v>
          </cell>
          <cell r="BK22" t="str">
            <v>(None)</v>
          </cell>
          <cell r="BL22" t="str">
            <v>(None)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 t="b">
            <v>1</v>
          </cell>
          <cell r="BR22">
            <v>0</v>
          </cell>
          <cell r="BS22">
            <v>0</v>
          </cell>
          <cell r="BT22">
            <v>1</v>
          </cell>
          <cell r="BU22">
            <v>1</v>
          </cell>
          <cell r="BV22">
            <v>24</v>
          </cell>
          <cell r="BW22">
            <v>8</v>
          </cell>
          <cell r="BX22">
            <v>4</v>
          </cell>
          <cell r="BY22">
            <v>1</v>
          </cell>
          <cell r="BZ22">
            <v>2.8791638608305276E-2</v>
          </cell>
          <cell r="CC22">
            <v>1.6666666666666661</v>
          </cell>
          <cell r="CD22">
            <v>2.6409070122988205</v>
          </cell>
          <cell r="CE22">
            <v>1</v>
          </cell>
          <cell r="CF22">
            <v>0.75</v>
          </cell>
          <cell r="CG22">
            <v>0</v>
          </cell>
          <cell r="CH22">
            <v>178200</v>
          </cell>
          <cell r="CI22">
            <v>128519.33</v>
          </cell>
          <cell r="CJ22">
            <v>0</v>
          </cell>
          <cell r="CK22">
            <v>133650</v>
          </cell>
          <cell r="CL22">
            <v>44550</v>
          </cell>
          <cell r="CM22">
            <v>178200</v>
          </cell>
          <cell r="CN22">
            <v>0.75</v>
          </cell>
          <cell r="CO22">
            <v>0.25</v>
          </cell>
          <cell r="CP22">
            <v>1</v>
          </cell>
          <cell r="CQ22">
            <v>0</v>
          </cell>
          <cell r="CR22">
            <v>128519.32999999999</v>
          </cell>
          <cell r="CS22">
            <v>44550</v>
          </cell>
          <cell r="CT22">
            <v>173069.33</v>
          </cell>
          <cell r="CU22">
            <v>0.74258870708056701</v>
          </cell>
          <cell r="CV22">
            <v>0.25741129291943293</v>
          </cell>
          <cell r="CW22">
            <v>1</v>
          </cell>
          <cell r="CX22">
            <v>0</v>
          </cell>
          <cell r="CY22">
            <v>199450.35</v>
          </cell>
          <cell r="CZ22">
            <v>51385.85</v>
          </cell>
          <cell r="DA22">
            <v>199450.35</v>
          </cell>
          <cell r="DB22">
            <v>-148064.5</v>
          </cell>
          <cell r="DC22">
            <v>51385.85</v>
          </cell>
          <cell r="DD22">
            <v>-51385.85</v>
          </cell>
          <cell r="DE22">
            <v>0</v>
          </cell>
          <cell r="DF22">
            <v>0</v>
          </cell>
          <cell r="DG22">
            <v>0</v>
          </cell>
        </row>
        <row r="23">
          <cell r="A23">
            <v>5001938500001</v>
          </cell>
          <cell r="B23">
            <v>284969</v>
          </cell>
          <cell r="C23" t="str">
            <v>Commercial</v>
          </cell>
          <cell r="D23" t="str">
            <v>C&amp;I Business</v>
          </cell>
          <cell r="E23" t="str">
            <v>PD/LGD</v>
          </cell>
          <cell r="F23" t="str">
            <v>SOP 03-3</v>
          </cell>
          <cell r="G23" t="str">
            <v>C&amp;I Business</v>
          </cell>
          <cell r="H23" t="str">
            <v>CALKINS &amp; KENYON CONSTRUCTION</v>
          </cell>
          <cell r="I23">
            <v>0</v>
          </cell>
          <cell r="J23">
            <v>6400000</v>
          </cell>
          <cell r="K23">
            <v>0</v>
          </cell>
          <cell r="L23">
            <v>0</v>
          </cell>
          <cell r="M23">
            <v>170000</v>
          </cell>
          <cell r="N23">
            <v>0</v>
          </cell>
          <cell r="O23">
            <v>0</v>
          </cell>
          <cell r="P23">
            <v>0</v>
          </cell>
          <cell r="Q23">
            <v>170000</v>
          </cell>
          <cell r="R23">
            <v>0</v>
          </cell>
          <cell r="S23">
            <v>0</v>
          </cell>
          <cell r="T23" t="str">
            <v>Interest Only</v>
          </cell>
          <cell r="U23">
            <v>0</v>
          </cell>
          <cell r="V23">
            <v>12</v>
          </cell>
          <cell r="W23" t="str">
            <v>Actual/360</v>
          </cell>
          <cell r="X23" t="str">
            <v>PRIME</v>
          </cell>
          <cell r="Y23" t="str">
            <v>Floating</v>
          </cell>
          <cell r="Z23">
            <v>1</v>
          </cell>
          <cell r="AA23">
            <v>4.25</v>
          </cell>
          <cell r="AB23">
            <v>1</v>
          </cell>
          <cell r="AC23">
            <v>99</v>
          </cell>
          <cell r="AD23">
            <v>99</v>
          </cell>
          <cell r="AE23" t="b">
            <v>0</v>
          </cell>
          <cell r="AF23">
            <v>0</v>
          </cell>
          <cell r="AG23" t="str">
            <v>NA</v>
          </cell>
          <cell r="AH23" t="str">
            <v>NA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 t="str">
            <v>NA</v>
          </cell>
          <cell r="AP23" t="str">
            <v>NA</v>
          </cell>
          <cell r="AQ23">
            <v>0</v>
          </cell>
          <cell r="AR23">
            <v>0</v>
          </cell>
          <cell r="AS23">
            <v>40940</v>
          </cell>
          <cell r="AT23">
            <v>12</v>
          </cell>
          <cell r="AU23">
            <v>41153</v>
          </cell>
          <cell r="AV23">
            <v>0</v>
          </cell>
          <cell r="AW23">
            <v>40695</v>
          </cell>
          <cell r="AX23">
            <v>40811</v>
          </cell>
          <cell r="AY23">
            <v>41177</v>
          </cell>
          <cell r="AZ23">
            <v>48</v>
          </cell>
          <cell r="BA23">
            <v>16</v>
          </cell>
          <cell r="BB23">
            <v>16</v>
          </cell>
          <cell r="BC23">
            <v>16</v>
          </cell>
          <cell r="BD23" t="b">
            <v>1</v>
          </cell>
          <cell r="BE23">
            <v>4</v>
          </cell>
          <cell r="BF23" t="str">
            <v>Accrual</v>
          </cell>
          <cell r="BG23">
            <v>0</v>
          </cell>
          <cell r="BH23" t="str">
            <v>NA</v>
          </cell>
          <cell r="BI23">
            <v>0</v>
          </cell>
          <cell r="BJ23">
            <v>0</v>
          </cell>
          <cell r="BK23" t="str">
            <v>(None)</v>
          </cell>
          <cell r="BL23" t="str">
            <v>(None)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 t="b">
            <v>1</v>
          </cell>
          <cell r="BR23">
            <v>0</v>
          </cell>
          <cell r="BS23">
            <v>0</v>
          </cell>
          <cell r="BT23">
            <v>1</v>
          </cell>
          <cell r="BU23">
            <v>1</v>
          </cell>
          <cell r="BV23">
            <v>24</v>
          </cell>
          <cell r="BW23">
            <v>4</v>
          </cell>
          <cell r="BX23">
            <v>4</v>
          </cell>
          <cell r="BY23">
            <v>1</v>
          </cell>
          <cell r="BZ23">
            <v>0</v>
          </cell>
          <cell r="CC23">
            <v>1.333333333333333</v>
          </cell>
          <cell r="CD23">
            <v>1.3463507283461711</v>
          </cell>
          <cell r="CE23">
            <v>3.4188176470588236E-2</v>
          </cell>
          <cell r="CF23">
            <v>0.74999956985473137</v>
          </cell>
          <cell r="CG23">
            <v>0</v>
          </cell>
          <cell r="CH23">
            <v>5811.99</v>
          </cell>
          <cell r="CI23">
            <v>4421.99</v>
          </cell>
          <cell r="CJ23">
            <v>0</v>
          </cell>
          <cell r="CK23">
            <v>4358.99</v>
          </cell>
          <cell r="CL23">
            <v>165641.01</v>
          </cell>
          <cell r="CM23">
            <v>170000</v>
          </cell>
          <cell r="CN23">
            <v>2.5641117647058821E-2</v>
          </cell>
          <cell r="CO23">
            <v>0.97435888235294121</v>
          </cell>
          <cell r="CP23">
            <v>1</v>
          </cell>
          <cell r="CQ23">
            <v>0</v>
          </cell>
          <cell r="CR23">
            <v>4358.99</v>
          </cell>
          <cell r="CS23">
            <v>165641.01</v>
          </cell>
          <cell r="CT23">
            <v>170000</v>
          </cell>
          <cell r="CU23">
            <v>2.5641117647058821E-2</v>
          </cell>
          <cell r="CV23">
            <v>0.97435888235294121</v>
          </cell>
          <cell r="CW23">
            <v>1</v>
          </cell>
          <cell r="CX23">
            <v>0</v>
          </cell>
          <cell r="CY23">
            <v>179813.96</v>
          </cell>
          <cell r="CZ23">
            <v>175304.07</v>
          </cell>
          <cell r="DA23">
            <v>179813.96</v>
          </cell>
          <cell r="DB23">
            <v>-4509.8899999999849</v>
          </cell>
          <cell r="DC23">
            <v>175304.07</v>
          </cell>
          <cell r="DD23">
            <v>-175304.07</v>
          </cell>
          <cell r="DE23">
            <v>0</v>
          </cell>
          <cell r="DF23">
            <v>0</v>
          </cell>
          <cell r="DG23">
            <v>0</v>
          </cell>
        </row>
        <row r="24">
          <cell r="A24">
            <v>5001821500001</v>
          </cell>
          <cell r="B24">
            <v>284947</v>
          </cell>
          <cell r="C24" t="str">
            <v>Commercial</v>
          </cell>
          <cell r="D24" t="str">
            <v>C&amp;I Business</v>
          </cell>
          <cell r="E24" t="str">
            <v>PD/LGD</v>
          </cell>
          <cell r="F24" t="str">
            <v>SOP 03-3</v>
          </cell>
          <cell r="G24" t="str">
            <v>C&amp;I Business</v>
          </cell>
          <cell r="H24" t="str">
            <v>DJT FAMILY ENTERPRISES  INC.</v>
          </cell>
          <cell r="I24">
            <v>0</v>
          </cell>
          <cell r="J24">
            <v>8463750</v>
          </cell>
          <cell r="K24">
            <v>0</v>
          </cell>
          <cell r="L24">
            <v>0</v>
          </cell>
          <cell r="M24">
            <v>163950.53</v>
          </cell>
          <cell r="N24">
            <v>0</v>
          </cell>
          <cell r="O24">
            <v>0</v>
          </cell>
          <cell r="P24">
            <v>0</v>
          </cell>
          <cell r="Q24">
            <v>163950.53</v>
          </cell>
          <cell r="R24">
            <v>0</v>
          </cell>
          <cell r="S24">
            <v>0</v>
          </cell>
          <cell r="T24" t="str">
            <v>Amortizing</v>
          </cell>
          <cell r="U24">
            <v>2977.84</v>
          </cell>
          <cell r="V24">
            <v>12</v>
          </cell>
          <cell r="W24" t="str">
            <v>Actual/360</v>
          </cell>
          <cell r="X24" t="str">
            <v>Fixed</v>
          </cell>
          <cell r="Y24" t="str">
            <v>Fixed</v>
          </cell>
          <cell r="Z24">
            <v>0</v>
          </cell>
          <cell r="AA24">
            <v>9.5</v>
          </cell>
          <cell r="AB24">
            <v>0</v>
          </cell>
          <cell r="AC24">
            <v>99</v>
          </cell>
          <cell r="AD24">
            <v>99</v>
          </cell>
          <cell r="AE24" t="b">
            <v>0</v>
          </cell>
          <cell r="AF24">
            <v>0</v>
          </cell>
          <cell r="AG24" t="str">
            <v>NA</v>
          </cell>
          <cell r="AH24" t="str">
            <v>NA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 t="str">
            <v>NA</v>
          </cell>
          <cell r="AP24" t="str">
            <v>NA</v>
          </cell>
          <cell r="AQ24">
            <v>0</v>
          </cell>
          <cell r="AR24">
            <v>0</v>
          </cell>
          <cell r="AS24">
            <v>41061</v>
          </cell>
          <cell r="AT24">
            <v>0</v>
          </cell>
          <cell r="AU24">
            <v>41091</v>
          </cell>
          <cell r="AV24">
            <v>0</v>
          </cell>
          <cell r="AW24">
            <v>40695</v>
          </cell>
          <cell r="AX24">
            <v>41074</v>
          </cell>
          <cell r="AY24">
            <v>41074</v>
          </cell>
          <cell r="AZ24">
            <v>120</v>
          </cell>
          <cell r="BA24">
            <v>73</v>
          </cell>
          <cell r="BB24">
            <v>0</v>
          </cell>
          <cell r="BC24">
            <v>13</v>
          </cell>
          <cell r="BD24" t="b">
            <v>1</v>
          </cell>
          <cell r="BE24">
            <v>4</v>
          </cell>
          <cell r="BF24" t="str">
            <v>Accrual</v>
          </cell>
          <cell r="BG24">
            <v>0</v>
          </cell>
          <cell r="BH24" t="str">
            <v>NA</v>
          </cell>
          <cell r="BI24">
            <v>0</v>
          </cell>
          <cell r="BJ24">
            <v>0</v>
          </cell>
          <cell r="BK24" t="str">
            <v>(None)</v>
          </cell>
          <cell r="BL24" t="str">
            <v>(None)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 t="b">
            <v>1</v>
          </cell>
          <cell r="BR24">
            <v>0</v>
          </cell>
          <cell r="BS24">
            <v>0</v>
          </cell>
          <cell r="BT24">
            <v>1</v>
          </cell>
          <cell r="BU24">
            <v>1</v>
          </cell>
          <cell r="BV24">
            <v>24</v>
          </cell>
          <cell r="BW24">
            <v>4</v>
          </cell>
          <cell r="BX24">
            <v>4</v>
          </cell>
          <cell r="BY24">
            <v>1</v>
          </cell>
          <cell r="BZ24">
            <v>0</v>
          </cell>
          <cell r="CC24">
            <v>1.015770914894677</v>
          </cell>
          <cell r="CD24">
            <v>1.023694109511426</v>
          </cell>
          <cell r="CE24">
            <v>2.1967480068530429E-2</v>
          </cell>
          <cell r="CF24">
            <v>0.7499986117204116</v>
          </cell>
          <cell r="CG24">
            <v>0</v>
          </cell>
          <cell r="CH24">
            <v>3601.58</v>
          </cell>
          <cell r="CI24">
            <v>2788.37</v>
          </cell>
          <cell r="CJ24">
            <v>0</v>
          </cell>
          <cell r="CK24">
            <v>2701.18</v>
          </cell>
          <cell r="CL24">
            <v>161249.35</v>
          </cell>
          <cell r="CM24">
            <v>163950.53</v>
          </cell>
          <cell r="CN24">
            <v>1.6475579554393632E-2</v>
          </cell>
          <cell r="CO24">
            <v>0.9835244204456064</v>
          </cell>
          <cell r="CP24">
            <v>1</v>
          </cell>
          <cell r="CQ24">
            <v>0</v>
          </cell>
          <cell r="CR24">
            <v>2701.18</v>
          </cell>
          <cell r="CS24">
            <v>161249.35</v>
          </cell>
          <cell r="CT24">
            <v>163950.53</v>
          </cell>
          <cell r="CU24">
            <v>1.6475579554393632E-2</v>
          </cell>
          <cell r="CV24">
            <v>0.9835244204456064</v>
          </cell>
          <cell r="CW24">
            <v>1</v>
          </cell>
          <cell r="CX24">
            <v>0</v>
          </cell>
          <cell r="CY24">
            <v>180057.21</v>
          </cell>
          <cell r="CZ24">
            <v>177169.92000000001</v>
          </cell>
          <cell r="DA24">
            <v>180057.21</v>
          </cell>
          <cell r="DB24">
            <v>-2887.289999999979</v>
          </cell>
          <cell r="DC24">
            <v>177169.92000000001</v>
          </cell>
          <cell r="DD24">
            <v>-177169.92000000001</v>
          </cell>
          <cell r="DE24">
            <v>0</v>
          </cell>
          <cell r="DF24">
            <v>0</v>
          </cell>
          <cell r="DG24">
            <v>0</v>
          </cell>
        </row>
        <row r="25">
          <cell r="A25">
            <v>5001888000001</v>
          </cell>
          <cell r="B25">
            <v>284938</v>
          </cell>
          <cell r="C25" t="str">
            <v>Commercial</v>
          </cell>
          <cell r="D25" t="str">
            <v>C&amp;I Business</v>
          </cell>
          <cell r="E25" t="str">
            <v>PD/LGD</v>
          </cell>
          <cell r="F25" t="str">
            <v>SOP 03-3</v>
          </cell>
          <cell r="G25" t="str">
            <v>C&amp;I Business</v>
          </cell>
          <cell r="H25" t="str">
            <v>RGC  LLC</v>
          </cell>
          <cell r="I25">
            <v>0</v>
          </cell>
          <cell r="J25">
            <v>8005756.2000000002</v>
          </cell>
          <cell r="K25">
            <v>0</v>
          </cell>
          <cell r="L25">
            <v>0</v>
          </cell>
          <cell r="M25">
            <v>156316.60999999999</v>
          </cell>
          <cell r="N25">
            <v>0</v>
          </cell>
          <cell r="O25">
            <v>0</v>
          </cell>
          <cell r="P25">
            <v>0</v>
          </cell>
          <cell r="Q25">
            <v>156316.60999999999</v>
          </cell>
          <cell r="R25">
            <v>0</v>
          </cell>
          <cell r="S25">
            <v>4063.12</v>
          </cell>
          <cell r="T25" t="str">
            <v>Amortizing</v>
          </cell>
          <cell r="U25">
            <v>4529.08</v>
          </cell>
          <cell r="V25">
            <v>12</v>
          </cell>
          <cell r="W25" t="str">
            <v>Actual/360</v>
          </cell>
          <cell r="X25" t="str">
            <v>Fixed</v>
          </cell>
          <cell r="Y25" t="str">
            <v>Fixed</v>
          </cell>
          <cell r="Z25">
            <v>0</v>
          </cell>
          <cell r="AA25">
            <v>7.9</v>
          </cell>
          <cell r="AB25">
            <v>0</v>
          </cell>
          <cell r="AC25">
            <v>99</v>
          </cell>
          <cell r="AD25">
            <v>99</v>
          </cell>
          <cell r="AE25" t="b">
            <v>0</v>
          </cell>
          <cell r="AF25">
            <v>0</v>
          </cell>
          <cell r="AG25" t="str">
            <v>NA</v>
          </cell>
          <cell r="AH25" t="str">
            <v>NA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 t="str">
            <v>NA</v>
          </cell>
          <cell r="AP25" t="str">
            <v>NA</v>
          </cell>
          <cell r="AQ25">
            <v>0</v>
          </cell>
          <cell r="AR25">
            <v>0</v>
          </cell>
          <cell r="AS25">
            <v>41760</v>
          </cell>
          <cell r="AT25">
            <v>0</v>
          </cell>
          <cell r="AU25">
            <v>41791</v>
          </cell>
          <cell r="AV25">
            <v>0</v>
          </cell>
          <cell r="AW25">
            <v>40695</v>
          </cell>
          <cell r="AX25">
            <v>41763</v>
          </cell>
          <cell r="AY25">
            <v>41763</v>
          </cell>
          <cell r="AZ25">
            <v>78</v>
          </cell>
          <cell r="BA25">
            <v>39</v>
          </cell>
          <cell r="BB25">
            <v>0</v>
          </cell>
          <cell r="BC25">
            <v>36</v>
          </cell>
          <cell r="BD25" t="b">
            <v>1</v>
          </cell>
          <cell r="BE25">
            <v>8</v>
          </cell>
          <cell r="BF25" t="str">
            <v>Non-Accrual</v>
          </cell>
          <cell r="BG25">
            <v>147</v>
          </cell>
          <cell r="BH25" t="str">
            <v>NA</v>
          </cell>
          <cell r="BI25">
            <v>0</v>
          </cell>
          <cell r="BJ25">
            <v>0</v>
          </cell>
          <cell r="BK25" t="str">
            <v>(None)</v>
          </cell>
          <cell r="BL25" t="str">
            <v>(None)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 t="b">
            <v>1</v>
          </cell>
          <cell r="BR25">
            <v>0</v>
          </cell>
          <cell r="BS25">
            <v>0</v>
          </cell>
          <cell r="BT25">
            <v>1</v>
          </cell>
          <cell r="BU25">
            <v>1</v>
          </cell>
          <cell r="BV25">
            <v>24</v>
          </cell>
          <cell r="BW25">
            <v>8</v>
          </cell>
          <cell r="BX25">
            <v>4</v>
          </cell>
          <cell r="BY25">
            <v>1</v>
          </cell>
          <cell r="BZ25">
            <v>0</v>
          </cell>
          <cell r="CC25">
            <v>1.7366972989270311</v>
          </cell>
          <cell r="CD25">
            <v>1.7008877989560123</v>
          </cell>
          <cell r="CE25">
            <v>0.8461698983876379</v>
          </cell>
          <cell r="CF25">
            <v>0.75000001890067469</v>
          </cell>
          <cell r="CG25">
            <v>0</v>
          </cell>
          <cell r="CH25">
            <v>132270.41</v>
          </cell>
          <cell r="CI25">
            <v>101864.41</v>
          </cell>
          <cell r="CJ25">
            <v>0</v>
          </cell>
          <cell r="CK25">
            <v>99202.81</v>
          </cell>
          <cell r="CL25">
            <v>57113.799999999988</v>
          </cell>
          <cell r="CM25">
            <v>156316.60999999999</v>
          </cell>
          <cell r="CN25">
            <v>0.63462743978391045</v>
          </cell>
          <cell r="CO25">
            <v>0.3653725602160896</v>
          </cell>
          <cell r="CP25">
            <v>1</v>
          </cell>
          <cell r="CQ25">
            <v>0</v>
          </cell>
          <cell r="CR25">
            <v>99202.81</v>
          </cell>
          <cell r="CS25">
            <v>57113.799999999988</v>
          </cell>
          <cell r="CT25">
            <v>156316.60999999999</v>
          </cell>
          <cell r="CU25">
            <v>0.63462743978391045</v>
          </cell>
          <cell r="CV25">
            <v>0.3653725602160896</v>
          </cell>
          <cell r="CW25">
            <v>1</v>
          </cell>
          <cell r="CX25">
            <v>0</v>
          </cell>
          <cell r="CY25">
            <v>182178.38</v>
          </cell>
          <cell r="CZ25">
            <v>63371.15</v>
          </cell>
          <cell r="DA25">
            <v>182178.38</v>
          </cell>
          <cell r="DB25">
            <v>-118807.23000000001</v>
          </cell>
          <cell r="DC25">
            <v>63371.15</v>
          </cell>
          <cell r="DD25">
            <v>-63371.15</v>
          </cell>
          <cell r="DE25">
            <v>0</v>
          </cell>
          <cell r="DF25">
            <v>0</v>
          </cell>
          <cell r="DG25">
            <v>0</v>
          </cell>
        </row>
        <row r="26">
          <cell r="A26">
            <v>5001768000001</v>
          </cell>
          <cell r="B26">
            <v>284914</v>
          </cell>
          <cell r="C26" t="str">
            <v>Commercial</v>
          </cell>
          <cell r="D26" t="str">
            <v>C&amp;I Business</v>
          </cell>
          <cell r="E26" t="str">
            <v>PD/LGD</v>
          </cell>
          <cell r="F26" t="str">
            <v>SOP 03-3</v>
          </cell>
          <cell r="G26" t="str">
            <v>C&amp;I Business</v>
          </cell>
          <cell r="H26" t="str">
            <v>PETER A JOHNSON</v>
          </cell>
          <cell r="I26">
            <v>0</v>
          </cell>
          <cell r="J26">
            <v>26400000</v>
          </cell>
          <cell r="K26">
            <v>0</v>
          </cell>
          <cell r="L26">
            <v>0</v>
          </cell>
          <cell r="M26">
            <v>140000</v>
          </cell>
          <cell r="N26">
            <v>14000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59124.22</v>
          </cell>
          <cell r="T26" t="str">
            <v>Interest Only</v>
          </cell>
          <cell r="U26">
            <v>0</v>
          </cell>
          <cell r="V26">
            <v>12</v>
          </cell>
          <cell r="W26" t="str">
            <v>Actual/360</v>
          </cell>
          <cell r="X26" t="str">
            <v>Fixed</v>
          </cell>
          <cell r="Y26" t="str">
            <v>Fixed</v>
          </cell>
          <cell r="Z26">
            <v>0</v>
          </cell>
          <cell r="AA26">
            <v>5.5</v>
          </cell>
          <cell r="AB26">
            <v>0</v>
          </cell>
          <cell r="AC26">
            <v>99</v>
          </cell>
          <cell r="AD26">
            <v>99</v>
          </cell>
          <cell r="AE26" t="b">
            <v>0</v>
          </cell>
          <cell r="AF26">
            <v>0</v>
          </cell>
          <cell r="AG26" t="str">
            <v>NA</v>
          </cell>
          <cell r="AH26" t="str">
            <v>NA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 t="str">
            <v>NA</v>
          </cell>
          <cell r="AP26" t="str">
            <v>NA</v>
          </cell>
          <cell r="AQ26">
            <v>0</v>
          </cell>
          <cell r="AR26">
            <v>0</v>
          </cell>
          <cell r="AS26">
            <v>41275</v>
          </cell>
          <cell r="AT26">
            <v>0</v>
          </cell>
          <cell r="AU26">
            <v>41275</v>
          </cell>
          <cell r="AV26">
            <v>0</v>
          </cell>
          <cell r="AW26">
            <v>40695</v>
          </cell>
          <cell r="AX26">
            <v>40058</v>
          </cell>
          <cell r="AY26">
            <v>41276</v>
          </cell>
          <cell r="AZ26">
            <v>20</v>
          </cell>
          <cell r="BA26">
            <v>20</v>
          </cell>
          <cell r="BB26">
            <v>20</v>
          </cell>
          <cell r="BC26">
            <v>20</v>
          </cell>
          <cell r="BD26" t="b">
            <v>1</v>
          </cell>
          <cell r="BE26">
            <v>8</v>
          </cell>
          <cell r="BF26" t="str">
            <v>Non-Accrual</v>
          </cell>
          <cell r="BG26">
            <v>789</v>
          </cell>
          <cell r="BH26" t="str">
            <v>NA</v>
          </cell>
          <cell r="BI26">
            <v>0</v>
          </cell>
          <cell r="BJ26">
            <v>0</v>
          </cell>
          <cell r="BK26" t="str">
            <v>(None)</v>
          </cell>
          <cell r="BL26" t="str">
            <v>(None)</v>
          </cell>
          <cell r="BM26">
            <v>0</v>
          </cell>
          <cell r="BN26">
            <v>1</v>
          </cell>
          <cell r="BO26">
            <v>1</v>
          </cell>
          <cell r="BP26">
            <v>1</v>
          </cell>
          <cell r="BQ26" t="b">
            <v>1</v>
          </cell>
          <cell r="BR26">
            <v>0</v>
          </cell>
          <cell r="BS26">
            <v>0</v>
          </cell>
          <cell r="BT26">
            <v>1</v>
          </cell>
          <cell r="BU26">
            <v>1</v>
          </cell>
          <cell r="BV26">
            <v>24</v>
          </cell>
          <cell r="BW26">
            <v>11</v>
          </cell>
          <cell r="BX26">
            <v>4</v>
          </cell>
          <cell r="BY26">
            <v>1</v>
          </cell>
          <cell r="BZ26">
            <v>1</v>
          </cell>
          <cell r="CC26">
            <v>1.6666666666666661</v>
          </cell>
          <cell r="CD26">
            <v>0</v>
          </cell>
          <cell r="CE26">
            <v>1</v>
          </cell>
          <cell r="CF26">
            <v>1</v>
          </cell>
          <cell r="CG26">
            <v>0</v>
          </cell>
          <cell r="CH26">
            <v>140000</v>
          </cell>
          <cell r="CI26">
            <v>0</v>
          </cell>
          <cell r="CJ26">
            <v>0</v>
          </cell>
          <cell r="CK26">
            <v>140000</v>
          </cell>
          <cell r="CL26">
            <v>0</v>
          </cell>
          <cell r="CM26">
            <v>140000</v>
          </cell>
          <cell r="CN26">
            <v>1</v>
          </cell>
          <cell r="CO26">
            <v>0</v>
          </cell>
          <cell r="CP26">
            <v>1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212192.83</v>
          </cell>
          <cell r="CZ26">
            <v>0</v>
          </cell>
          <cell r="DA26">
            <v>212192.83</v>
          </cell>
          <cell r="DB26">
            <v>-212192.83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</row>
        <row r="27">
          <cell r="A27">
            <v>5002016000001</v>
          </cell>
          <cell r="B27">
            <v>284930</v>
          </cell>
          <cell r="C27" t="str">
            <v>Commercial</v>
          </cell>
          <cell r="D27" t="str">
            <v>C&amp;I Business</v>
          </cell>
          <cell r="E27" t="str">
            <v>PD/LGD</v>
          </cell>
          <cell r="F27" t="str">
            <v>SOP 03-3</v>
          </cell>
          <cell r="G27" t="str">
            <v>C&amp;I Business</v>
          </cell>
          <cell r="H27" t="str">
            <v>ANTHONY'S COAL FIRED PIZZA</v>
          </cell>
          <cell r="I27">
            <v>0</v>
          </cell>
          <cell r="J27">
            <v>4998072.96</v>
          </cell>
          <cell r="K27">
            <v>0</v>
          </cell>
          <cell r="L27">
            <v>0</v>
          </cell>
          <cell r="M27">
            <v>123734.39</v>
          </cell>
          <cell r="N27">
            <v>0</v>
          </cell>
          <cell r="O27">
            <v>0</v>
          </cell>
          <cell r="P27">
            <v>0</v>
          </cell>
          <cell r="Q27">
            <v>123734.39</v>
          </cell>
          <cell r="R27">
            <v>0</v>
          </cell>
          <cell r="S27">
            <v>0</v>
          </cell>
          <cell r="T27" t="str">
            <v>Interest Only</v>
          </cell>
          <cell r="U27">
            <v>0</v>
          </cell>
          <cell r="V27">
            <v>12</v>
          </cell>
          <cell r="W27" t="str">
            <v>Actual/360</v>
          </cell>
          <cell r="X27" t="str">
            <v>Fixed</v>
          </cell>
          <cell r="Y27" t="str">
            <v>Fixed</v>
          </cell>
          <cell r="Z27">
            <v>0</v>
          </cell>
          <cell r="AA27">
            <v>7.1</v>
          </cell>
          <cell r="AB27">
            <v>0</v>
          </cell>
          <cell r="AC27">
            <v>99</v>
          </cell>
          <cell r="AD27">
            <v>99</v>
          </cell>
          <cell r="AE27" t="b">
            <v>0</v>
          </cell>
          <cell r="AF27">
            <v>0</v>
          </cell>
          <cell r="AG27" t="str">
            <v>NA</v>
          </cell>
          <cell r="AH27" t="str">
            <v>NA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 t="str">
            <v>NA</v>
          </cell>
          <cell r="AP27" t="str">
            <v>NA</v>
          </cell>
          <cell r="AQ27">
            <v>0</v>
          </cell>
          <cell r="AR27">
            <v>0</v>
          </cell>
          <cell r="AS27">
            <v>41395</v>
          </cell>
          <cell r="AT27">
            <v>0</v>
          </cell>
          <cell r="AU27">
            <v>41395</v>
          </cell>
          <cell r="AV27">
            <v>0</v>
          </cell>
          <cell r="AW27">
            <v>40695</v>
          </cell>
          <cell r="AX27">
            <v>41415</v>
          </cell>
          <cell r="AY27">
            <v>41415</v>
          </cell>
          <cell r="AZ27">
            <v>46</v>
          </cell>
          <cell r="BA27">
            <v>24</v>
          </cell>
          <cell r="BB27">
            <v>24</v>
          </cell>
          <cell r="BC27">
            <v>24</v>
          </cell>
          <cell r="BD27" t="b">
            <v>1</v>
          </cell>
          <cell r="BE27">
            <v>4</v>
          </cell>
          <cell r="BF27" t="str">
            <v>Accrual</v>
          </cell>
          <cell r="BG27">
            <v>0</v>
          </cell>
          <cell r="BH27" t="str">
            <v>NA</v>
          </cell>
          <cell r="BI27">
            <v>0</v>
          </cell>
          <cell r="BJ27">
            <v>0</v>
          </cell>
          <cell r="BK27" t="str">
            <v>(None)</v>
          </cell>
          <cell r="BL27" t="str">
            <v>(None)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 t="b">
            <v>1</v>
          </cell>
          <cell r="BR27">
            <v>0</v>
          </cell>
          <cell r="BS27">
            <v>0</v>
          </cell>
          <cell r="BT27">
            <v>1</v>
          </cell>
          <cell r="BU27">
            <v>1</v>
          </cell>
          <cell r="BV27">
            <v>24</v>
          </cell>
          <cell r="BW27">
            <v>4</v>
          </cell>
          <cell r="BX27">
            <v>4</v>
          </cell>
          <cell r="BY27">
            <v>1</v>
          </cell>
          <cell r="BZ27">
            <v>0</v>
          </cell>
          <cell r="CC27">
            <v>1.9999999999999991</v>
          </cell>
          <cell r="CD27">
            <v>2.0199392233015385</v>
          </cell>
          <cell r="CE27">
            <v>6.2344914780765474E-2</v>
          </cell>
          <cell r="CF27">
            <v>0.75000032407725481</v>
          </cell>
          <cell r="CG27">
            <v>0</v>
          </cell>
          <cell r="CH27">
            <v>7714.21</v>
          </cell>
          <cell r="CI27">
            <v>5924.61</v>
          </cell>
          <cell r="CJ27">
            <v>0</v>
          </cell>
          <cell r="CK27">
            <v>5785.66</v>
          </cell>
          <cell r="CL27">
            <v>117948.73</v>
          </cell>
          <cell r="CM27">
            <v>123734.39</v>
          </cell>
          <cell r="CN27">
            <v>4.6758706290142941E-2</v>
          </cell>
          <cell r="CO27">
            <v>0.953241293709857</v>
          </cell>
          <cell r="CP27">
            <v>1</v>
          </cell>
          <cell r="CQ27">
            <v>0</v>
          </cell>
          <cell r="CR27">
            <v>5785.66</v>
          </cell>
          <cell r="CS27">
            <v>117948.73</v>
          </cell>
          <cell r="CT27">
            <v>123734.39</v>
          </cell>
          <cell r="CU27">
            <v>4.6758706290142941E-2</v>
          </cell>
          <cell r="CV27">
            <v>0.953241293709857</v>
          </cell>
          <cell r="CW27">
            <v>1</v>
          </cell>
          <cell r="CX27">
            <v>0</v>
          </cell>
          <cell r="CY27">
            <v>141573.10999999999</v>
          </cell>
          <cell r="CZ27">
            <v>135308.65</v>
          </cell>
          <cell r="DA27">
            <v>141573.10999999999</v>
          </cell>
          <cell r="DB27">
            <v>-6264.4599999999919</v>
          </cell>
          <cell r="DC27">
            <v>135308.65</v>
          </cell>
          <cell r="DD27">
            <v>-135308.65</v>
          </cell>
          <cell r="DE27">
            <v>0</v>
          </cell>
          <cell r="DF27">
            <v>0</v>
          </cell>
          <cell r="DG27">
            <v>0</v>
          </cell>
        </row>
        <row r="28">
          <cell r="A28">
            <v>5002015000001</v>
          </cell>
          <cell r="B28">
            <v>284926</v>
          </cell>
          <cell r="C28" t="str">
            <v>Commercial</v>
          </cell>
          <cell r="D28" t="str">
            <v>C&amp;I Business</v>
          </cell>
          <cell r="E28" t="str">
            <v>PD/LGD</v>
          </cell>
          <cell r="F28" t="str">
            <v>SOP 03-3</v>
          </cell>
          <cell r="G28" t="str">
            <v>C&amp;I Business</v>
          </cell>
          <cell r="H28" t="str">
            <v>ANTHONY'S COAL FIRED PIZZA</v>
          </cell>
          <cell r="I28">
            <v>0</v>
          </cell>
          <cell r="J28">
            <v>5238464.13</v>
          </cell>
          <cell r="K28">
            <v>0</v>
          </cell>
          <cell r="L28">
            <v>0</v>
          </cell>
          <cell r="M28">
            <v>121228.66</v>
          </cell>
          <cell r="N28">
            <v>0</v>
          </cell>
          <cell r="O28">
            <v>0</v>
          </cell>
          <cell r="P28">
            <v>0</v>
          </cell>
          <cell r="Q28">
            <v>121228.66</v>
          </cell>
          <cell r="R28">
            <v>0</v>
          </cell>
          <cell r="S28">
            <v>0</v>
          </cell>
          <cell r="T28" t="str">
            <v>Interest Only</v>
          </cell>
          <cell r="U28">
            <v>0</v>
          </cell>
          <cell r="V28">
            <v>12</v>
          </cell>
          <cell r="W28" t="str">
            <v>Actual/360</v>
          </cell>
          <cell r="X28" t="str">
            <v>Fixed</v>
          </cell>
          <cell r="Y28" t="str">
            <v>Fixed</v>
          </cell>
          <cell r="Z28">
            <v>0</v>
          </cell>
          <cell r="AA28">
            <v>7</v>
          </cell>
          <cell r="AB28">
            <v>0</v>
          </cell>
          <cell r="AC28">
            <v>99</v>
          </cell>
          <cell r="AD28">
            <v>99</v>
          </cell>
          <cell r="AE28" t="b">
            <v>0</v>
          </cell>
          <cell r="AF28">
            <v>0</v>
          </cell>
          <cell r="AG28" t="str">
            <v>NA</v>
          </cell>
          <cell r="AH28" t="str">
            <v>NA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 t="str">
            <v>NA</v>
          </cell>
          <cell r="AP28" t="str">
            <v>NA</v>
          </cell>
          <cell r="AQ28">
            <v>0</v>
          </cell>
          <cell r="AR28">
            <v>0</v>
          </cell>
          <cell r="AS28">
            <v>41334</v>
          </cell>
          <cell r="AT28">
            <v>0</v>
          </cell>
          <cell r="AU28">
            <v>41334</v>
          </cell>
          <cell r="AV28">
            <v>0</v>
          </cell>
          <cell r="AW28">
            <v>40695</v>
          </cell>
          <cell r="AX28">
            <v>41341</v>
          </cell>
          <cell r="AY28">
            <v>41341</v>
          </cell>
          <cell r="AZ28">
            <v>44</v>
          </cell>
          <cell r="BA28">
            <v>22</v>
          </cell>
          <cell r="BB28">
            <v>22</v>
          </cell>
          <cell r="BC28">
            <v>22</v>
          </cell>
          <cell r="BD28" t="b">
            <v>1</v>
          </cell>
          <cell r="BE28">
            <v>4</v>
          </cell>
          <cell r="BF28" t="str">
            <v>Accrual</v>
          </cell>
          <cell r="BG28">
            <v>0</v>
          </cell>
          <cell r="BH28" t="str">
            <v>NA</v>
          </cell>
          <cell r="BI28">
            <v>0</v>
          </cell>
          <cell r="BJ28">
            <v>0</v>
          </cell>
          <cell r="BK28" t="str">
            <v>(None)</v>
          </cell>
          <cell r="BL28" t="str">
            <v>(None)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 t="b">
            <v>1</v>
          </cell>
          <cell r="BR28">
            <v>0</v>
          </cell>
          <cell r="BS28">
            <v>0</v>
          </cell>
          <cell r="BT28">
            <v>1</v>
          </cell>
          <cell r="BU28">
            <v>1</v>
          </cell>
          <cell r="BV28">
            <v>24</v>
          </cell>
          <cell r="BW28">
            <v>4</v>
          </cell>
          <cell r="BX28">
            <v>4</v>
          </cell>
          <cell r="BY28">
            <v>1</v>
          </cell>
          <cell r="BZ28">
            <v>0</v>
          </cell>
          <cell r="CC28">
            <v>1.8333333333333326</v>
          </cell>
          <cell r="CD28">
            <v>1.8519869852485806</v>
          </cell>
          <cell r="CE28">
            <v>5.5332955094942064E-2</v>
          </cell>
          <cell r="CF28">
            <v>0.74999925461468053</v>
          </cell>
          <cell r="CG28">
            <v>0</v>
          </cell>
          <cell r="CH28">
            <v>6707.94</v>
          </cell>
          <cell r="CI28">
            <v>5150.05</v>
          </cell>
          <cell r="CJ28">
            <v>0</v>
          </cell>
          <cell r="CK28">
            <v>5030.95</v>
          </cell>
          <cell r="CL28">
            <v>116197.71</v>
          </cell>
          <cell r="CM28">
            <v>121228.66</v>
          </cell>
          <cell r="CN28">
            <v>4.1499675076834136E-2</v>
          </cell>
          <cell r="CO28">
            <v>0.95850032492316584</v>
          </cell>
          <cell r="CP28">
            <v>1</v>
          </cell>
          <cell r="CQ28">
            <v>0</v>
          </cell>
          <cell r="CR28">
            <v>5030.95</v>
          </cell>
          <cell r="CS28">
            <v>116197.71</v>
          </cell>
          <cell r="CT28">
            <v>121228.66</v>
          </cell>
          <cell r="CU28">
            <v>4.1499675076834136E-2</v>
          </cell>
          <cell r="CV28">
            <v>0.95850032492316584</v>
          </cell>
          <cell r="CW28">
            <v>1</v>
          </cell>
          <cell r="CX28">
            <v>0</v>
          </cell>
          <cell r="CY28">
            <v>137022.06</v>
          </cell>
          <cell r="CZ28">
            <v>131615.70000000001</v>
          </cell>
          <cell r="DA28">
            <v>137022.06</v>
          </cell>
          <cell r="DB28">
            <v>-5406.359999999986</v>
          </cell>
          <cell r="DC28">
            <v>131615.70000000001</v>
          </cell>
          <cell r="DD28">
            <v>-131615.70000000001</v>
          </cell>
          <cell r="DE28">
            <v>0</v>
          </cell>
          <cell r="DF28">
            <v>0</v>
          </cell>
          <cell r="DG28">
            <v>0</v>
          </cell>
        </row>
        <row r="29">
          <cell r="A29">
            <v>5002015500001</v>
          </cell>
          <cell r="B29">
            <v>284929</v>
          </cell>
          <cell r="C29" t="str">
            <v>Commercial</v>
          </cell>
          <cell r="D29" t="str">
            <v>C&amp;I Business</v>
          </cell>
          <cell r="E29" t="str">
            <v>PD/LGD</v>
          </cell>
          <cell r="F29" t="str">
            <v>SOP 03-3</v>
          </cell>
          <cell r="G29" t="str">
            <v>C&amp;I Business</v>
          </cell>
          <cell r="H29" t="str">
            <v>ANTHONY'S COAL FIRED PIZZA</v>
          </cell>
          <cell r="I29">
            <v>0</v>
          </cell>
          <cell r="J29">
            <v>5212461.25</v>
          </cell>
          <cell r="K29">
            <v>0</v>
          </cell>
          <cell r="L29">
            <v>0</v>
          </cell>
          <cell r="M29">
            <v>120642.84</v>
          </cell>
          <cell r="N29">
            <v>0</v>
          </cell>
          <cell r="O29">
            <v>0</v>
          </cell>
          <cell r="P29">
            <v>0</v>
          </cell>
          <cell r="Q29">
            <v>120642.84</v>
          </cell>
          <cell r="R29">
            <v>0</v>
          </cell>
          <cell r="S29">
            <v>0</v>
          </cell>
          <cell r="T29" t="str">
            <v>Interest Only</v>
          </cell>
          <cell r="U29">
            <v>0</v>
          </cell>
          <cell r="V29">
            <v>12</v>
          </cell>
          <cell r="W29" t="str">
            <v>Actual/360</v>
          </cell>
          <cell r="X29" t="str">
            <v>Fixed</v>
          </cell>
          <cell r="Y29" t="str">
            <v>Fixed</v>
          </cell>
          <cell r="Z29">
            <v>0</v>
          </cell>
          <cell r="AA29">
            <v>7</v>
          </cell>
          <cell r="AB29">
            <v>0</v>
          </cell>
          <cell r="AC29">
            <v>99</v>
          </cell>
          <cell r="AD29">
            <v>99</v>
          </cell>
          <cell r="AE29" t="b">
            <v>0</v>
          </cell>
          <cell r="AF29">
            <v>0</v>
          </cell>
          <cell r="AG29" t="str">
            <v>NA</v>
          </cell>
          <cell r="AH29" t="str">
            <v>NA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NA</v>
          </cell>
          <cell r="AP29" t="str">
            <v>NA</v>
          </cell>
          <cell r="AQ29">
            <v>0</v>
          </cell>
          <cell r="AR29">
            <v>0</v>
          </cell>
          <cell r="AS29">
            <v>41334</v>
          </cell>
          <cell r="AT29">
            <v>0</v>
          </cell>
          <cell r="AU29">
            <v>41334</v>
          </cell>
          <cell r="AV29">
            <v>0</v>
          </cell>
          <cell r="AW29">
            <v>40695</v>
          </cell>
          <cell r="AX29">
            <v>41341</v>
          </cell>
          <cell r="AY29">
            <v>41341</v>
          </cell>
          <cell r="AZ29">
            <v>44</v>
          </cell>
          <cell r="BA29">
            <v>22</v>
          </cell>
          <cell r="BB29">
            <v>22</v>
          </cell>
          <cell r="BC29">
            <v>22</v>
          </cell>
          <cell r="BD29" t="b">
            <v>1</v>
          </cell>
          <cell r="BE29">
            <v>4</v>
          </cell>
          <cell r="BF29" t="str">
            <v>Accrual</v>
          </cell>
          <cell r="BG29">
            <v>0</v>
          </cell>
          <cell r="BH29" t="str">
            <v>NA</v>
          </cell>
          <cell r="BI29">
            <v>0</v>
          </cell>
          <cell r="BJ29">
            <v>0</v>
          </cell>
          <cell r="BK29" t="str">
            <v>(None)</v>
          </cell>
          <cell r="BL29" t="str">
            <v>(None)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 t="b">
            <v>1</v>
          </cell>
          <cell r="BR29">
            <v>0</v>
          </cell>
          <cell r="BS29">
            <v>0</v>
          </cell>
          <cell r="BT29">
            <v>1</v>
          </cell>
          <cell r="BU29">
            <v>1</v>
          </cell>
          <cell r="BV29">
            <v>24</v>
          </cell>
          <cell r="BW29">
            <v>4</v>
          </cell>
          <cell r="BX29">
            <v>4</v>
          </cell>
          <cell r="BY29">
            <v>1</v>
          </cell>
          <cell r="BZ29">
            <v>0</v>
          </cell>
          <cell r="CC29">
            <v>1.8333333333333326</v>
          </cell>
          <cell r="CD29">
            <v>1.8519869852485804</v>
          </cell>
          <cell r="CE29">
            <v>5.5332914908170272E-2</v>
          </cell>
          <cell r="CF29">
            <v>0.75</v>
          </cell>
          <cell r="CG29">
            <v>0</v>
          </cell>
          <cell r="CH29">
            <v>6675.52</v>
          </cell>
          <cell r="CI29">
            <v>5125.17</v>
          </cell>
          <cell r="CJ29">
            <v>0</v>
          </cell>
          <cell r="CK29">
            <v>5006.6400000000003</v>
          </cell>
          <cell r="CL29">
            <v>115636.2</v>
          </cell>
          <cell r="CM29">
            <v>120642.84</v>
          </cell>
          <cell r="CN29">
            <v>4.1499686181127704E-2</v>
          </cell>
          <cell r="CO29">
            <v>0.95850031381887235</v>
          </cell>
          <cell r="CP29">
            <v>1</v>
          </cell>
          <cell r="CQ29">
            <v>0</v>
          </cell>
          <cell r="CR29">
            <v>5006.6400000000003</v>
          </cell>
          <cell r="CS29">
            <v>115636.2</v>
          </cell>
          <cell r="CT29">
            <v>120642.84</v>
          </cell>
          <cell r="CU29">
            <v>4.1499686181127704E-2</v>
          </cell>
          <cell r="CV29">
            <v>0.95850031381887235</v>
          </cell>
          <cell r="CW29">
            <v>1</v>
          </cell>
          <cell r="CX29">
            <v>0</v>
          </cell>
          <cell r="CY29">
            <v>136359.92000000001</v>
          </cell>
          <cell r="CZ29">
            <v>130979.68</v>
          </cell>
          <cell r="DA29">
            <v>136359.92000000001</v>
          </cell>
          <cell r="DB29">
            <v>-5380.2400000000198</v>
          </cell>
          <cell r="DC29">
            <v>130979.68</v>
          </cell>
          <cell r="DD29">
            <v>-130979.68</v>
          </cell>
          <cell r="DE29">
            <v>0</v>
          </cell>
          <cell r="DF29">
            <v>0</v>
          </cell>
          <cell r="DG29">
            <v>0</v>
          </cell>
        </row>
        <row r="30">
          <cell r="A30">
            <v>5001944500001</v>
          </cell>
          <cell r="B30">
            <v>284912</v>
          </cell>
          <cell r="C30" t="str">
            <v>Commercial</v>
          </cell>
          <cell r="D30" t="str">
            <v>C&amp;I Business</v>
          </cell>
          <cell r="E30" t="str">
            <v>PD/LGD</v>
          </cell>
          <cell r="F30" t="str">
            <v>SOP 03-3</v>
          </cell>
          <cell r="G30" t="str">
            <v>C&amp;I Business</v>
          </cell>
          <cell r="H30" t="str">
            <v>INTERCHANGE THIRTY-TWO  INC</v>
          </cell>
          <cell r="I30">
            <v>0</v>
          </cell>
          <cell r="J30">
            <v>10719751.92</v>
          </cell>
          <cell r="K30">
            <v>0</v>
          </cell>
          <cell r="L30">
            <v>0</v>
          </cell>
          <cell r="M30">
            <v>113356.33</v>
          </cell>
          <cell r="N30">
            <v>0</v>
          </cell>
          <cell r="O30">
            <v>0</v>
          </cell>
          <cell r="P30">
            <v>0</v>
          </cell>
          <cell r="Q30">
            <v>113356.33</v>
          </cell>
          <cell r="R30">
            <v>0</v>
          </cell>
          <cell r="S30">
            <v>0</v>
          </cell>
          <cell r="T30" t="str">
            <v>Fixed Principal</v>
          </cell>
          <cell r="U30">
            <v>55000</v>
          </cell>
          <cell r="V30">
            <v>12</v>
          </cell>
          <cell r="W30" t="str">
            <v>Actual/360</v>
          </cell>
          <cell r="X30" t="str">
            <v>Fixed</v>
          </cell>
          <cell r="Y30" t="str">
            <v>Fixed</v>
          </cell>
          <cell r="Z30">
            <v>0</v>
          </cell>
          <cell r="AA30">
            <v>5.75</v>
          </cell>
          <cell r="AB30">
            <v>0</v>
          </cell>
          <cell r="AC30">
            <v>99</v>
          </cell>
          <cell r="AD30">
            <v>99</v>
          </cell>
          <cell r="AE30" t="b">
            <v>0</v>
          </cell>
          <cell r="AF30">
            <v>0</v>
          </cell>
          <cell r="AG30" t="str">
            <v>NA</v>
          </cell>
          <cell r="AH30" t="str">
            <v>NA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 t="str">
            <v>NA</v>
          </cell>
          <cell r="AP30" t="str">
            <v>NA</v>
          </cell>
          <cell r="AQ30">
            <v>0</v>
          </cell>
          <cell r="AR30">
            <v>0</v>
          </cell>
          <cell r="AS30">
            <v>41091</v>
          </cell>
          <cell r="AT30">
            <v>0</v>
          </cell>
          <cell r="AU30">
            <v>41122</v>
          </cell>
          <cell r="AV30">
            <v>0</v>
          </cell>
          <cell r="AW30">
            <v>40695</v>
          </cell>
          <cell r="AX30">
            <v>40738</v>
          </cell>
          <cell r="AY30">
            <v>41104</v>
          </cell>
          <cell r="AZ30">
            <v>45</v>
          </cell>
          <cell r="BA30">
            <v>14</v>
          </cell>
          <cell r="BB30">
            <v>0</v>
          </cell>
          <cell r="BC30">
            <v>14</v>
          </cell>
          <cell r="BD30" t="b">
            <v>1</v>
          </cell>
          <cell r="BE30">
            <v>4</v>
          </cell>
          <cell r="BF30" t="str">
            <v>Accrual</v>
          </cell>
          <cell r="BG30">
            <v>0</v>
          </cell>
          <cell r="BH30" t="str">
            <v>NA</v>
          </cell>
          <cell r="BI30">
            <v>0</v>
          </cell>
          <cell r="BJ30">
            <v>0</v>
          </cell>
          <cell r="BK30" t="str">
            <v>(None)</v>
          </cell>
          <cell r="BL30" t="str">
            <v>(None)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 t="b">
            <v>1</v>
          </cell>
          <cell r="BR30">
            <v>0</v>
          </cell>
          <cell r="BS30">
            <v>0</v>
          </cell>
          <cell r="BT30">
            <v>1</v>
          </cell>
          <cell r="BU30">
            <v>1</v>
          </cell>
          <cell r="BV30">
            <v>24</v>
          </cell>
          <cell r="BW30">
            <v>4</v>
          </cell>
          <cell r="BX30">
            <v>4</v>
          </cell>
          <cell r="BY30">
            <v>1</v>
          </cell>
          <cell r="BZ30">
            <v>0</v>
          </cell>
          <cell r="CC30">
            <v>0.12870108356542595</v>
          </cell>
          <cell r="CD30">
            <v>0.12994922634702552</v>
          </cell>
          <cell r="CE30">
            <v>2.5961496812749673E-3</v>
          </cell>
          <cell r="CF30">
            <v>0.75000849502191713</v>
          </cell>
          <cell r="CG30">
            <v>0</v>
          </cell>
          <cell r="CH30">
            <v>294.29000000000002</v>
          </cell>
          <cell r="CI30">
            <v>225.04</v>
          </cell>
          <cell r="CJ30">
            <v>0</v>
          </cell>
          <cell r="CK30">
            <v>220.72</v>
          </cell>
          <cell r="CL30">
            <v>113135.61</v>
          </cell>
          <cell r="CM30">
            <v>113356.33</v>
          </cell>
          <cell r="CN30">
            <v>1.9471343153046679E-3</v>
          </cell>
          <cell r="CO30">
            <v>0.99805286568469531</v>
          </cell>
          <cell r="CP30">
            <v>1</v>
          </cell>
          <cell r="CQ30">
            <v>0</v>
          </cell>
          <cell r="CR30">
            <v>220.72</v>
          </cell>
          <cell r="CS30">
            <v>113135.61</v>
          </cell>
          <cell r="CT30">
            <v>113356.33</v>
          </cell>
          <cell r="CU30">
            <v>1.9471343153046679E-3</v>
          </cell>
          <cell r="CV30">
            <v>0.99805286568469531</v>
          </cell>
          <cell r="CW30">
            <v>1</v>
          </cell>
          <cell r="CX30">
            <v>0</v>
          </cell>
          <cell r="CY30">
            <v>114213.84</v>
          </cell>
          <cell r="CZ30">
            <v>113991.16</v>
          </cell>
          <cell r="DA30">
            <v>114213.84</v>
          </cell>
          <cell r="DB30">
            <v>-222.67999999999302</v>
          </cell>
          <cell r="DC30">
            <v>113991.16</v>
          </cell>
          <cell r="DD30">
            <v>-113991.16</v>
          </cell>
          <cell r="DE30">
            <v>0</v>
          </cell>
          <cell r="DF30">
            <v>0</v>
          </cell>
          <cell r="DG30">
            <v>0</v>
          </cell>
        </row>
        <row r="31">
          <cell r="A31">
            <v>5002016500001</v>
          </cell>
          <cell r="B31">
            <v>284932</v>
          </cell>
          <cell r="C31" t="str">
            <v>Commercial</v>
          </cell>
          <cell r="D31" t="str">
            <v>C&amp;I Business</v>
          </cell>
          <cell r="E31" t="str">
            <v>PD/LGD</v>
          </cell>
          <cell r="F31" t="str">
            <v>SOP 03-3</v>
          </cell>
          <cell r="G31" t="str">
            <v>C&amp;I Business</v>
          </cell>
          <cell r="H31" t="str">
            <v>ANTHONY'S COAL FIRED PIZZA</v>
          </cell>
          <cell r="I31">
            <v>0</v>
          </cell>
          <cell r="J31">
            <v>4474315.58</v>
          </cell>
          <cell r="K31">
            <v>0</v>
          </cell>
          <cell r="L31">
            <v>0</v>
          </cell>
          <cell r="M31">
            <v>110852.99</v>
          </cell>
          <cell r="N31">
            <v>0</v>
          </cell>
          <cell r="O31">
            <v>0</v>
          </cell>
          <cell r="P31">
            <v>0</v>
          </cell>
          <cell r="Q31">
            <v>110852.99</v>
          </cell>
          <cell r="R31">
            <v>0</v>
          </cell>
          <cell r="S31">
            <v>0</v>
          </cell>
          <cell r="T31" t="str">
            <v>Interest Only</v>
          </cell>
          <cell r="U31">
            <v>0</v>
          </cell>
          <cell r="V31">
            <v>12</v>
          </cell>
          <cell r="W31" t="str">
            <v>Actual/360</v>
          </cell>
          <cell r="X31" t="str">
            <v>Fixed</v>
          </cell>
          <cell r="Y31" t="str">
            <v>Fixed</v>
          </cell>
          <cell r="Z31">
            <v>0</v>
          </cell>
          <cell r="AA31">
            <v>7.75</v>
          </cell>
          <cell r="AB31">
            <v>0</v>
          </cell>
          <cell r="AC31">
            <v>99</v>
          </cell>
          <cell r="AD31">
            <v>99</v>
          </cell>
          <cell r="AE31" t="b">
            <v>0</v>
          </cell>
          <cell r="AF31">
            <v>0</v>
          </cell>
          <cell r="AG31" t="str">
            <v>NA</v>
          </cell>
          <cell r="AH31" t="str">
            <v>NA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 t="str">
            <v>NA</v>
          </cell>
          <cell r="AP31" t="str">
            <v>NA</v>
          </cell>
          <cell r="AQ31">
            <v>0</v>
          </cell>
          <cell r="AR31">
            <v>0</v>
          </cell>
          <cell r="AS31">
            <v>41426</v>
          </cell>
          <cell r="AT31">
            <v>0</v>
          </cell>
          <cell r="AU31">
            <v>41426</v>
          </cell>
          <cell r="AV31">
            <v>0</v>
          </cell>
          <cell r="AW31">
            <v>40695</v>
          </cell>
          <cell r="AX31">
            <v>41442</v>
          </cell>
          <cell r="AY31">
            <v>41442</v>
          </cell>
          <cell r="AZ31">
            <v>47</v>
          </cell>
          <cell r="BA31">
            <v>25</v>
          </cell>
          <cell r="BB31">
            <v>25</v>
          </cell>
          <cell r="BC31">
            <v>25</v>
          </cell>
          <cell r="BD31" t="b">
            <v>1</v>
          </cell>
          <cell r="BE31">
            <v>4</v>
          </cell>
          <cell r="BF31" t="str">
            <v>Accrual</v>
          </cell>
          <cell r="BG31">
            <v>0</v>
          </cell>
          <cell r="BH31" t="str">
            <v>NA</v>
          </cell>
          <cell r="BI31">
            <v>0</v>
          </cell>
          <cell r="BJ31">
            <v>0</v>
          </cell>
          <cell r="BK31" t="str">
            <v>(None)</v>
          </cell>
          <cell r="BL31" t="str">
            <v>(None)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 t="b">
            <v>1</v>
          </cell>
          <cell r="BR31">
            <v>0</v>
          </cell>
          <cell r="BS31">
            <v>0</v>
          </cell>
          <cell r="BT31">
            <v>1</v>
          </cell>
          <cell r="BU31">
            <v>1</v>
          </cell>
          <cell r="BV31">
            <v>24</v>
          </cell>
          <cell r="BW31">
            <v>4</v>
          </cell>
          <cell r="BX31">
            <v>4</v>
          </cell>
          <cell r="BY31">
            <v>1</v>
          </cell>
          <cell r="BZ31">
            <v>0</v>
          </cell>
          <cell r="CC31">
            <v>2.0833333333333326</v>
          </cell>
          <cell r="CD31">
            <v>2.1042653988635567</v>
          </cell>
          <cell r="CE31">
            <v>6.6698787285755665E-2</v>
          </cell>
          <cell r="CF31">
            <v>0.74999999999999989</v>
          </cell>
          <cell r="CG31">
            <v>0</v>
          </cell>
          <cell r="CH31">
            <v>7393.76</v>
          </cell>
          <cell r="CI31">
            <v>5690.87</v>
          </cell>
          <cell r="CJ31">
            <v>0</v>
          </cell>
          <cell r="CK31">
            <v>5545.32</v>
          </cell>
          <cell r="CL31">
            <v>105307.67000000001</v>
          </cell>
          <cell r="CM31">
            <v>110852.99</v>
          </cell>
          <cell r="CN31">
            <v>5.0024090464316745E-2</v>
          </cell>
          <cell r="CO31">
            <v>0.94997590953568334</v>
          </cell>
          <cell r="CP31">
            <v>1</v>
          </cell>
          <cell r="CQ31">
            <v>0</v>
          </cell>
          <cell r="CR31">
            <v>5545.32</v>
          </cell>
          <cell r="CS31">
            <v>105307.67000000001</v>
          </cell>
          <cell r="CT31">
            <v>110852.99</v>
          </cell>
          <cell r="CU31">
            <v>5.0024090464316745E-2</v>
          </cell>
          <cell r="CV31">
            <v>0.94997590953568334</v>
          </cell>
          <cell r="CW31">
            <v>1</v>
          </cell>
          <cell r="CX31">
            <v>0</v>
          </cell>
          <cell r="CY31">
            <v>129037.5</v>
          </cell>
          <cell r="CZ31">
            <v>122974.62</v>
          </cell>
          <cell r="DA31">
            <v>129037.5</v>
          </cell>
          <cell r="DB31">
            <v>-6062.8800000000047</v>
          </cell>
          <cell r="DC31">
            <v>122974.62</v>
          </cell>
          <cell r="DD31">
            <v>-122974.62</v>
          </cell>
          <cell r="DE31">
            <v>0</v>
          </cell>
          <cell r="DF31">
            <v>0</v>
          </cell>
          <cell r="DG31">
            <v>0</v>
          </cell>
        </row>
        <row r="32">
          <cell r="A32">
            <v>5001939000001</v>
          </cell>
          <cell r="B32">
            <v>284972</v>
          </cell>
          <cell r="C32" t="str">
            <v>Commercial</v>
          </cell>
          <cell r="D32" t="str">
            <v>C&amp;I Business</v>
          </cell>
          <cell r="E32" t="str">
            <v>PD/LGD</v>
          </cell>
          <cell r="F32" t="str">
            <v>SOP 03-3</v>
          </cell>
          <cell r="G32" t="str">
            <v>C&amp;I Business</v>
          </cell>
          <cell r="H32" t="str">
            <v>IRVIN JOSEPH</v>
          </cell>
          <cell r="I32">
            <v>0</v>
          </cell>
          <cell r="J32">
            <v>7600000</v>
          </cell>
          <cell r="K32">
            <v>0</v>
          </cell>
          <cell r="L32">
            <v>0</v>
          </cell>
          <cell r="M32">
            <v>92500</v>
          </cell>
          <cell r="N32">
            <v>0</v>
          </cell>
          <cell r="O32">
            <v>0</v>
          </cell>
          <cell r="P32">
            <v>0</v>
          </cell>
          <cell r="Q32">
            <v>92500</v>
          </cell>
          <cell r="R32">
            <v>0</v>
          </cell>
          <cell r="S32">
            <v>0</v>
          </cell>
          <cell r="T32" t="str">
            <v>Interest Only</v>
          </cell>
          <cell r="U32">
            <v>0</v>
          </cell>
          <cell r="V32">
            <v>12</v>
          </cell>
          <cell r="W32" t="str">
            <v>Actual/360</v>
          </cell>
          <cell r="X32" t="str">
            <v>Fixed</v>
          </cell>
          <cell r="Y32" t="str">
            <v>Fixed</v>
          </cell>
          <cell r="Z32">
            <v>0</v>
          </cell>
          <cell r="AA32">
            <v>6</v>
          </cell>
          <cell r="AB32">
            <v>0</v>
          </cell>
          <cell r="AC32">
            <v>99</v>
          </cell>
          <cell r="AD32">
            <v>99</v>
          </cell>
          <cell r="AE32" t="b">
            <v>0</v>
          </cell>
          <cell r="AF32">
            <v>0</v>
          </cell>
          <cell r="AG32" t="str">
            <v>NA</v>
          </cell>
          <cell r="AH32" t="str">
            <v>NA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 t="str">
            <v>NA</v>
          </cell>
          <cell r="AP32" t="str">
            <v>NA</v>
          </cell>
          <cell r="AQ32">
            <v>0</v>
          </cell>
          <cell r="AR32">
            <v>0</v>
          </cell>
          <cell r="AS32">
            <v>41153</v>
          </cell>
          <cell r="AT32">
            <v>0</v>
          </cell>
          <cell r="AU32">
            <v>41153</v>
          </cell>
          <cell r="AV32">
            <v>0</v>
          </cell>
          <cell r="AW32">
            <v>40695</v>
          </cell>
          <cell r="AX32">
            <v>40812</v>
          </cell>
          <cell r="AY32">
            <v>41178</v>
          </cell>
          <cell r="AZ32">
            <v>48</v>
          </cell>
          <cell r="BA32">
            <v>16</v>
          </cell>
          <cell r="BB32">
            <v>16</v>
          </cell>
          <cell r="BC32">
            <v>16</v>
          </cell>
          <cell r="BD32" t="b">
            <v>1</v>
          </cell>
          <cell r="BE32">
            <v>4</v>
          </cell>
          <cell r="BF32" t="str">
            <v>Accrual</v>
          </cell>
          <cell r="BG32">
            <v>0</v>
          </cell>
          <cell r="BH32" t="str">
            <v>NA</v>
          </cell>
          <cell r="BI32">
            <v>0</v>
          </cell>
          <cell r="BJ32">
            <v>0</v>
          </cell>
          <cell r="BK32" t="str">
            <v>(None)</v>
          </cell>
          <cell r="BL32" t="str">
            <v>(None)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 t="b">
            <v>1</v>
          </cell>
          <cell r="BR32">
            <v>0</v>
          </cell>
          <cell r="BS32">
            <v>0</v>
          </cell>
          <cell r="BT32">
            <v>1</v>
          </cell>
          <cell r="BU32">
            <v>1</v>
          </cell>
          <cell r="BV32">
            <v>24</v>
          </cell>
          <cell r="BW32">
            <v>4</v>
          </cell>
          <cell r="BX32">
            <v>4</v>
          </cell>
          <cell r="BY32">
            <v>1</v>
          </cell>
          <cell r="BZ32">
            <v>0</v>
          </cell>
          <cell r="CC32">
            <v>1.333333333333333</v>
          </cell>
          <cell r="CD32">
            <v>1.3463507283461711</v>
          </cell>
          <cell r="CE32">
            <v>3.4188216216216212E-2</v>
          </cell>
          <cell r="CF32">
            <v>0.7499976283910057</v>
          </cell>
          <cell r="CG32">
            <v>0</v>
          </cell>
          <cell r="CH32">
            <v>3162.41</v>
          </cell>
          <cell r="CI32">
            <v>2420.1999999999998</v>
          </cell>
          <cell r="CJ32">
            <v>0</v>
          </cell>
          <cell r="CK32">
            <v>2371.8000000000002</v>
          </cell>
          <cell r="CL32">
            <v>90128.2</v>
          </cell>
          <cell r="CM32">
            <v>92500</v>
          </cell>
          <cell r="CN32">
            <v>2.5641081081081082E-2</v>
          </cell>
          <cell r="CO32">
            <v>0.9743589189189189</v>
          </cell>
          <cell r="CP32">
            <v>1</v>
          </cell>
          <cell r="CQ32">
            <v>0</v>
          </cell>
          <cell r="CR32">
            <v>2371.8000000000002</v>
          </cell>
          <cell r="CS32">
            <v>90128.2</v>
          </cell>
          <cell r="CT32">
            <v>92500</v>
          </cell>
          <cell r="CU32">
            <v>2.5641081081081082E-2</v>
          </cell>
          <cell r="CV32">
            <v>0.9743589189189189</v>
          </cell>
          <cell r="CW32">
            <v>1</v>
          </cell>
          <cell r="CX32">
            <v>0</v>
          </cell>
          <cell r="CY32">
            <v>100038.75</v>
          </cell>
          <cell r="CZ32">
            <v>97551.03</v>
          </cell>
          <cell r="DA32">
            <v>100038.75</v>
          </cell>
          <cell r="DB32">
            <v>-2487.7200000000012</v>
          </cell>
          <cell r="DC32">
            <v>97551.03</v>
          </cell>
          <cell r="DD32">
            <v>-97551.03</v>
          </cell>
          <cell r="DE32">
            <v>0</v>
          </cell>
          <cell r="DF32">
            <v>0</v>
          </cell>
          <cell r="DG32">
            <v>0</v>
          </cell>
        </row>
        <row r="33">
          <cell r="A33">
            <v>5001705500001</v>
          </cell>
          <cell r="B33">
            <v>284801</v>
          </cell>
          <cell r="C33" t="str">
            <v>Commercial</v>
          </cell>
          <cell r="D33" t="str">
            <v>C&amp;I Business</v>
          </cell>
          <cell r="E33" t="str">
            <v>PD/LGD</v>
          </cell>
          <cell r="F33" t="str">
            <v>SOP 03-3</v>
          </cell>
          <cell r="G33" t="str">
            <v>C&amp;I Business</v>
          </cell>
          <cell r="H33" t="str">
            <v>MICHAEL GIANFILIPPO</v>
          </cell>
          <cell r="I33">
            <v>0</v>
          </cell>
          <cell r="J33">
            <v>8400000</v>
          </cell>
          <cell r="K33">
            <v>0</v>
          </cell>
          <cell r="L33">
            <v>0</v>
          </cell>
          <cell r="M33">
            <v>85984.36</v>
          </cell>
          <cell r="N33">
            <v>0</v>
          </cell>
          <cell r="O33">
            <v>0</v>
          </cell>
          <cell r="P33">
            <v>0</v>
          </cell>
          <cell r="Q33">
            <v>85984.36</v>
          </cell>
          <cell r="R33">
            <v>0</v>
          </cell>
          <cell r="S33">
            <v>0</v>
          </cell>
          <cell r="T33" t="str">
            <v>Amortizing</v>
          </cell>
          <cell r="U33">
            <v>1869.36</v>
          </cell>
          <cell r="V33">
            <v>12</v>
          </cell>
          <cell r="W33" t="str">
            <v>Actual/360</v>
          </cell>
          <cell r="X33" t="str">
            <v>Fixed</v>
          </cell>
          <cell r="Y33" t="str">
            <v>Fixed</v>
          </cell>
          <cell r="Z33">
            <v>0</v>
          </cell>
          <cell r="AA33">
            <v>8.5</v>
          </cell>
          <cell r="AB33">
            <v>0</v>
          </cell>
          <cell r="AC33">
            <v>99</v>
          </cell>
          <cell r="AD33">
            <v>99</v>
          </cell>
          <cell r="AE33" t="b">
            <v>0</v>
          </cell>
          <cell r="AF33">
            <v>0</v>
          </cell>
          <cell r="AG33" t="str">
            <v>NA</v>
          </cell>
          <cell r="AH33" t="str">
            <v>NA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 t="str">
            <v>NA</v>
          </cell>
          <cell r="AP33" t="str">
            <v>NA</v>
          </cell>
          <cell r="AQ33">
            <v>0</v>
          </cell>
          <cell r="AR33">
            <v>0</v>
          </cell>
          <cell r="AS33">
            <v>42370</v>
          </cell>
          <cell r="AT33">
            <v>0</v>
          </cell>
          <cell r="AU33">
            <v>42401</v>
          </cell>
          <cell r="AV33">
            <v>0</v>
          </cell>
          <cell r="AW33">
            <v>40695</v>
          </cell>
          <cell r="AX33">
            <v>42381</v>
          </cell>
          <cell r="AY33">
            <v>42381</v>
          </cell>
          <cell r="AZ33">
            <v>120</v>
          </cell>
          <cell r="BA33">
            <v>56</v>
          </cell>
          <cell r="BB33">
            <v>0</v>
          </cell>
          <cell r="BC33">
            <v>56</v>
          </cell>
          <cell r="BD33" t="b">
            <v>1</v>
          </cell>
          <cell r="BE33">
            <v>4</v>
          </cell>
          <cell r="BF33" t="str">
            <v>Accrual</v>
          </cell>
          <cell r="BG33">
            <v>0</v>
          </cell>
          <cell r="BH33" t="str">
            <v>NA</v>
          </cell>
          <cell r="BI33">
            <v>40134</v>
          </cell>
          <cell r="BJ33">
            <v>190000</v>
          </cell>
          <cell r="BK33" t="str">
            <v>(None)</v>
          </cell>
          <cell r="BL33" t="str">
            <v>(None)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 t="b">
            <v>1</v>
          </cell>
          <cell r="BR33">
            <v>0</v>
          </cell>
          <cell r="BS33">
            <v>0</v>
          </cell>
          <cell r="BT33">
            <v>1</v>
          </cell>
          <cell r="BU33">
            <v>1</v>
          </cell>
          <cell r="BV33">
            <v>24</v>
          </cell>
          <cell r="BW33">
            <v>4</v>
          </cell>
          <cell r="BX33">
            <v>4</v>
          </cell>
          <cell r="BY33">
            <v>1</v>
          </cell>
          <cell r="BZ33">
            <v>0</v>
          </cell>
          <cell r="CC33">
            <v>2.5340063171610367</v>
          </cell>
          <cell r="CD33">
            <v>2.4843283091974895</v>
          </cell>
          <cell r="CE33">
            <v>9.3258587957158717E-2</v>
          </cell>
          <cell r="CF33">
            <v>0.75000062353624875</v>
          </cell>
          <cell r="CG33">
            <v>0</v>
          </cell>
          <cell r="CH33">
            <v>8018.78</v>
          </cell>
          <cell r="CI33">
            <v>6187.14</v>
          </cell>
          <cell r="CJ33">
            <v>0</v>
          </cell>
          <cell r="CK33">
            <v>6014.09</v>
          </cell>
          <cell r="CL33">
            <v>79970.27</v>
          </cell>
          <cell r="CM33">
            <v>85984.36</v>
          </cell>
          <cell r="CN33">
            <v>6.9943999117979133E-2</v>
          </cell>
          <cell r="CO33">
            <v>0.93005600088202089</v>
          </cell>
          <cell r="CP33">
            <v>1</v>
          </cell>
          <cell r="CQ33">
            <v>0</v>
          </cell>
          <cell r="CR33">
            <v>6014.09</v>
          </cell>
          <cell r="CS33">
            <v>79970.27</v>
          </cell>
          <cell r="CT33">
            <v>85984.36</v>
          </cell>
          <cell r="CU33">
            <v>6.9943999117979133E-2</v>
          </cell>
          <cell r="CV33">
            <v>0.93005600088202089</v>
          </cell>
          <cell r="CW33">
            <v>1</v>
          </cell>
          <cell r="CX33">
            <v>0</v>
          </cell>
          <cell r="CY33">
            <v>104797.54</v>
          </cell>
          <cell r="CZ33">
            <v>97755.13</v>
          </cell>
          <cell r="DA33">
            <v>104797.54</v>
          </cell>
          <cell r="DB33">
            <v>-7042.4099999999889</v>
          </cell>
          <cell r="DC33">
            <v>97755.13</v>
          </cell>
          <cell r="DD33">
            <v>-97755.13</v>
          </cell>
          <cell r="DE33">
            <v>0</v>
          </cell>
          <cell r="DF33">
            <v>0</v>
          </cell>
          <cell r="DG33">
            <v>0</v>
          </cell>
        </row>
        <row r="34">
          <cell r="A34">
            <v>5002044500001</v>
          </cell>
          <cell r="B34">
            <v>284961</v>
          </cell>
          <cell r="C34" t="str">
            <v>Commercial</v>
          </cell>
          <cell r="D34" t="str">
            <v>C&amp;I Business</v>
          </cell>
          <cell r="E34" t="str">
            <v>PD/LGD</v>
          </cell>
          <cell r="F34" t="str">
            <v>SOP 03-3</v>
          </cell>
          <cell r="G34" t="str">
            <v>C&amp;I Business</v>
          </cell>
          <cell r="H34" t="str">
            <v>CHARLES W. WHIPPO III</v>
          </cell>
          <cell r="I34">
            <v>0</v>
          </cell>
          <cell r="J34">
            <v>561036.54</v>
          </cell>
          <cell r="K34">
            <v>0</v>
          </cell>
          <cell r="L34">
            <v>0</v>
          </cell>
          <cell r="M34">
            <v>79457.240000000005</v>
          </cell>
          <cell r="N34">
            <v>0</v>
          </cell>
          <cell r="O34">
            <v>0</v>
          </cell>
          <cell r="P34">
            <v>0</v>
          </cell>
          <cell r="Q34">
            <v>79457.240000000005</v>
          </cell>
          <cell r="R34">
            <v>0</v>
          </cell>
          <cell r="S34">
            <v>2781</v>
          </cell>
          <cell r="T34" t="str">
            <v>Amortizing</v>
          </cell>
          <cell r="U34">
            <v>1771.79</v>
          </cell>
          <cell r="V34">
            <v>12</v>
          </cell>
          <cell r="W34" t="str">
            <v>Actual/360</v>
          </cell>
          <cell r="X34" t="str">
            <v>Fixed</v>
          </cell>
          <cell r="Y34" t="str">
            <v>Fixed</v>
          </cell>
          <cell r="Z34">
            <v>0</v>
          </cell>
          <cell r="AA34">
            <v>6</v>
          </cell>
          <cell r="AB34">
            <v>0</v>
          </cell>
          <cell r="AC34">
            <v>99</v>
          </cell>
          <cell r="AD34">
            <v>99</v>
          </cell>
          <cell r="AE34" t="b">
            <v>0</v>
          </cell>
          <cell r="AF34">
            <v>0</v>
          </cell>
          <cell r="AG34" t="str">
            <v>NA</v>
          </cell>
          <cell r="AH34" t="str">
            <v>NA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 t="str">
            <v>NA</v>
          </cell>
          <cell r="AP34" t="str">
            <v>NA</v>
          </cell>
          <cell r="AQ34">
            <v>0</v>
          </cell>
          <cell r="AR34">
            <v>0</v>
          </cell>
          <cell r="AS34">
            <v>42036</v>
          </cell>
          <cell r="AT34">
            <v>0</v>
          </cell>
          <cell r="AU34">
            <v>42064</v>
          </cell>
          <cell r="AV34">
            <v>0</v>
          </cell>
          <cell r="AW34">
            <v>40695</v>
          </cell>
          <cell r="AX34">
            <v>42038</v>
          </cell>
          <cell r="AY34">
            <v>42038</v>
          </cell>
          <cell r="AZ34">
            <v>66</v>
          </cell>
          <cell r="BA34">
            <v>51</v>
          </cell>
          <cell r="BB34">
            <v>0</v>
          </cell>
          <cell r="BC34">
            <v>45</v>
          </cell>
          <cell r="BD34" t="b">
            <v>1</v>
          </cell>
          <cell r="BE34">
            <v>9</v>
          </cell>
          <cell r="BF34" t="str">
            <v>Non-Accrual</v>
          </cell>
          <cell r="BG34">
            <v>179</v>
          </cell>
          <cell r="BH34" t="str">
            <v>NA</v>
          </cell>
          <cell r="BI34">
            <v>0</v>
          </cell>
          <cell r="BJ34">
            <v>0</v>
          </cell>
          <cell r="BK34" t="str">
            <v>(None)</v>
          </cell>
          <cell r="BL34" t="str">
            <v>(None)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 t="b">
            <v>1</v>
          </cell>
          <cell r="BR34">
            <v>0</v>
          </cell>
          <cell r="BS34">
            <v>0</v>
          </cell>
          <cell r="BT34">
            <v>1</v>
          </cell>
          <cell r="BU34">
            <v>1</v>
          </cell>
          <cell r="BV34">
            <v>24</v>
          </cell>
          <cell r="BW34">
            <v>9</v>
          </cell>
          <cell r="BX34">
            <v>4</v>
          </cell>
          <cell r="BY34">
            <v>1</v>
          </cell>
          <cell r="BZ34">
            <v>0</v>
          </cell>
          <cell r="CC34">
            <v>2.2206206793431287</v>
          </cell>
          <cell r="CD34">
            <v>1.8832761068794674</v>
          </cell>
          <cell r="CE34">
            <v>0.9034961445929911</v>
          </cell>
          <cell r="CF34">
            <v>0.74999996517587375</v>
          </cell>
          <cell r="CG34">
            <v>0</v>
          </cell>
          <cell r="CH34">
            <v>71789.31</v>
          </cell>
          <cell r="CI34">
            <v>54939.18</v>
          </cell>
          <cell r="CJ34">
            <v>0</v>
          </cell>
          <cell r="CK34">
            <v>53841.98</v>
          </cell>
          <cell r="CL34">
            <v>25615.260000000002</v>
          </cell>
          <cell r="CM34">
            <v>79457.240000000005</v>
          </cell>
          <cell r="CN34">
            <v>0.67762207698127952</v>
          </cell>
          <cell r="CO34">
            <v>0.32237792301872054</v>
          </cell>
          <cell r="CP34">
            <v>1</v>
          </cell>
          <cell r="CQ34">
            <v>0</v>
          </cell>
          <cell r="CR34">
            <v>53841.98</v>
          </cell>
          <cell r="CS34">
            <v>25615.260000000002</v>
          </cell>
          <cell r="CT34">
            <v>79457.240000000005</v>
          </cell>
          <cell r="CU34">
            <v>0.67762207698127952</v>
          </cell>
          <cell r="CV34">
            <v>0.32237792301872054</v>
          </cell>
          <cell r="CW34">
            <v>1</v>
          </cell>
          <cell r="CX34">
            <v>0</v>
          </cell>
          <cell r="CY34">
            <v>92997.74</v>
          </cell>
          <cell r="CZ34">
            <v>27694.27</v>
          </cell>
          <cell r="DA34">
            <v>92997.74</v>
          </cell>
          <cell r="DB34">
            <v>-65303.47</v>
          </cell>
          <cell r="DC34">
            <v>27694.27</v>
          </cell>
          <cell r="DD34">
            <v>-27694.27</v>
          </cell>
          <cell r="DE34">
            <v>0</v>
          </cell>
          <cell r="DF34">
            <v>0</v>
          </cell>
          <cell r="DG34">
            <v>0</v>
          </cell>
        </row>
        <row r="35">
          <cell r="A35">
            <v>5001943500001</v>
          </cell>
          <cell r="B35">
            <v>284911</v>
          </cell>
          <cell r="C35" t="str">
            <v>Commercial</v>
          </cell>
          <cell r="D35" t="str">
            <v>C&amp;I Business</v>
          </cell>
          <cell r="E35" t="str">
            <v>PD/LGD</v>
          </cell>
          <cell r="F35" t="str">
            <v>SOP 03-3</v>
          </cell>
          <cell r="G35" t="str">
            <v>C&amp;I Business</v>
          </cell>
          <cell r="H35" t="str">
            <v>FLIGHT DECK  INC.</v>
          </cell>
          <cell r="I35">
            <v>0</v>
          </cell>
          <cell r="J35">
            <v>5000000</v>
          </cell>
          <cell r="K35">
            <v>0</v>
          </cell>
          <cell r="L35">
            <v>0</v>
          </cell>
          <cell r="M35">
            <v>78614</v>
          </cell>
          <cell r="N35">
            <v>0</v>
          </cell>
          <cell r="O35">
            <v>0</v>
          </cell>
          <cell r="P35">
            <v>0</v>
          </cell>
          <cell r="Q35">
            <v>78614</v>
          </cell>
          <cell r="R35">
            <v>0</v>
          </cell>
          <cell r="S35">
            <v>0</v>
          </cell>
          <cell r="T35" t="str">
            <v>Amortizing</v>
          </cell>
          <cell r="U35">
            <v>2104.52</v>
          </cell>
          <cell r="V35">
            <v>12</v>
          </cell>
          <cell r="W35" t="str">
            <v>Actual/360</v>
          </cell>
          <cell r="X35" t="str">
            <v>Fixed</v>
          </cell>
          <cell r="Y35" t="str">
            <v>Fixed</v>
          </cell>
          <cell r="Z35">
            <v>0</v>
          </cell>
          <cell r="AA35">
            <v>5.5</v>
          </cell>
          <cell r="AB35">
            <v>0</v>
          </cell>
          <cell r="AC35">
            <v>99</v>
          </cell>
          <cell r="AD35">
            <v>99</v>
          </cell>
          <cell r="AE35" t="b">
            <v>0</v>
          </cell>
          <cell r="AF35">
            <v>0</v>
          </cell>
          <cell r="AG35" t="str">
            <v>NA</v>
          </cell>
          <cell r="AH35" t="str">
            <v>NA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 t="str">
            <v>NA</v>
          </cell>
          <cell r="AP35" t="str">
            <v>NA</v>
          </cell>
          <cell r="AQ35">
            <v>0</v>
          </cell>
          <cell r="AR35">
            <v>0</v>
          </cell>
          <cell r="AS35">
            <v>41913</v>
          </cell>
          <cell r="AT35">
            <v>0</v>
          </cell>
          <cell r="AU35">
            <v>41944</v>
          </cell>
          <cell r="AV35">
            <v>0</v>
          </cell>
          <cell r="AW35">
            <v>40695</v>
          </cell>
          <cell r="AX35">
            <v>41937</v>
          </cell>
          <cell r="AY35">
            <v>41937</v>
          </cell>
          <cell r="AZ35">
            <v>72</v>
          </cell>
          <cell r="BA35">
            <v>41</v>
          </cell>
          <cell r="BB35">
            <v>0</v>
          </cell>
          <cell r="BC35">
            <v>41</v>
          </cell>
          <cell r="BD35" t="b">
            <v>1</v>
          </cell>
          <cell r="BE35">
            <v>4</v>
          </cell>
          <cell r="BF35" t="str">
            <v>Accrual</v>
          </cell>
          <cell r="BG35">
            <v>0</v>
          </cell>
          <cell r="BH35" t="str">
            <v>NA</v>
          </cell>
          <cell r="BI35">
            <v>0</v>
          </cell>
          <cell r="BJ35">
            <v>0</v>
          </cell>
          <cell r="BK35" t="str">
            <v>(None)</v>
          </cell>
          <cell r="BL35" t="str">
            <v>(None)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 t="b">
            <v>1</v>
          </cell>
          <cell r="BR35">
            <v>0</v>
          </cell>
          <cell r="BS35">
            <v>0</v>
          </cell>
          <cell r="BT35">
            <v>1</v>
          </cell>
          <cell r="BU35">
            <v>1</v>
          </cell>
          <cell r="BV35">
            <v>24</v>
          </cell>
          <cell r="BW35">
            <v>4</v>
          </cell>
          <cell r="BX35">
            <v>4</v>
          </cell>
          <cell r="BY35">
            <v>1</v>
          </cell>
          <cell r="BZ35">
            <v>0</v>
          </cell>
          <cell r="CC35">
            <v>1.8102344514974298</v>
          </cell>
          <cell r="CD35">
            <v>1.7942034433717842</v>
          </cell>
          <cell r="CE35">
            <v>6.0124405322207239E-2</v>
          </cell>
          <cell r="CF35">
            <v>0.75000105783837079</v>
          </cell>
          <cell r="CG35">
            <v>0</v>
          </cell>
          <cell r="CH35">
            <v>4726.62</v>
          </cell>
          <cell r="CI35">
            <v>3611.01</v>
          </cell>
          <cell r="CJ35">
            <v>0</v>
          </cell>
          <cell r="CK35">
            <v>3544.97</v>
          </cell>
          <cell r="CL35">
            <v>75069.03</v>
          </cell>
          <cell r="CM35">
            <v>78614</v>
          </cell>
          <cell r="CN35">
            <v>4.5093367593558399E-2</v>
          </cell>
          <cell r="CO35">
            <v>0.95490663240644158</v>
          </cell>
          <cell r="CP35">
            <v>1</v>
          </cell>
          <cell r="CQ35">
            <v>0</v>
          </cell>
          <cell r="CR35">
            <v>3544.97</v>
          </cell>
          <cell r="CS35">
            <v>75069.03</v>
          </cell>
          <cell r="CT35">
            <v>78614</v>
          </cell>
          <cell r="CU35">
            <v>4.5093367593558399E-2</v>
          </cell>
          <cell r="CV35">
            <v>0.95490663240644158</v>
          </cell>
          <cell r="CW35">
            <v>1</v>
          </cell>
          <cell r="CX35">
            <v>0</v>
          </cell>
          <cell r="CY35">
            <v>86569.62</v>
          </cell>
          <cell r="CZ35">
            <v>82743.820000000007</v>
          </cell>
          <cell r="DA35">
            <v>86569.62</v>
          </cell>
          <cell r="DB35">
            <v>-3825.7999999999884</v>
          </cell>
          <cell r="DC35">
            <v>82743.820000000007</v>
          </cell>
          <cell r="DD35">
            <v>-82743.820000000007</v>
          </cell>
          <cell r="DE35">
            <v>0</v>
          </cell>
          <cell r="DF35">
            <v>0</v>
          </cell>
          <cell r="DG35">
            <v>0</v>
          </cell>
        </row>
        <row r="36">
          <cell r="A36">
            <v>5000819500001</v>
          </cell>
          <cell r="B36">
            <v>284904</v>
          </cell>
          <cell r="C36" t="str">
            <v>Commercial</v>
          </cell>
          <cell r="D36" t="str">
            <v>C&amp;I Business</v>
          </cell>
          <cell r="E36" t="str">
            <v>PD/LGD</v>
          </cell>
          <cell r="F36" t="str">
            <v>SOP 03-3</v>
          </cell>
          <cell r="G36" t="str">
            <v>C&amp;I Business</v>
          </cell>
          <cell r="H36" t="str">
            <v>SUN QUEST HOMES INC</v>
          </cell>
          <cell r="I36">
            <v>0</v>
          </cell>
          <cell r="J36">
            <v>19300000</v>
          </cell>
          <cell r="K36">
            <v>0</v>
          </cell>
          <cell r="L36">
            <v>0</v>
          </cell>
          <cell r="M36">
            <v>74500</v>
          </cell>
          <cell r="N36">
            <v>0</v>
          </cell>
          <cell r="O36">
            <v>0</v>
          </cell>
          <cell r="P36">
            <v>0</v>
          </cell>
          <cell r="Q36">
            <v>74500</v>
          </cell>
          <cell r="R36">
            <v>465.625</v>
          </cell>
          <cell r="S36">
            <v>1203.49</v>
          </cell>
          <cell r="T36" t="str">
            <v>Interest Only</v>
          </cell>
          <cell r="U36">
            <v>0</v>
          </cell>
          <cell r="V36">
            <v>4</v>
          </cell>
          <cell r="W36" t="str">
            <v>Actual/360</v>
          </cell>
          <cell r="X36" t="str">
            <v>PRIME</v>
          </cell>
          <cell r="Y36" t="str">
            <v>Floating</v>
          </cell>
          <cell r="Z36">
            <v>0.5</v>
          </cell>
          <cell r="AA36">
            <v>3.75</v>
          </cell>
          <cell r="AB36">
            <v>0.5</v>
          </cell>
          <cell r="AC36">
            <v>99</v>
          </cell>
          <cell r="AD36">
            <v>99</v>
          </cell>
          <cell r="AE36" t="b">
            <v>0</v>
          </cell>
          <cell r="AF36">
            <v>0</v>
          </cell>
          <cell r="AG36" t="str">
            <v>NA</v>
          </cell>
          <cell r="AH36" t="str">
            <v>NA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 t="str">
            <v>NA</v>
          </cell>
          <cell r="AP36" t="str">
            <v>NA</v>
          </cell>
          <cell r="AQ36">
            <v>0</v>
          </cell>
          <cell r="AR36">
            <v>0</v>
          </cell>
          <cell r="AS36">
            <v>40695</v>
          </cell>
          <cell r="AT36">
            <v>12</v>
          </cell>
          <cell r="AU36">
            <v>41122</v>
          </cell>
          <cell r="AV36">
            <v>0</v>
          </cell>
          <cell r="AW36">
            <v>40695</v>
          </cell>
          <cell r="AX36">
            <v>41137</v>
          </cell>
          <cell r="AY36">
            <v>41137</v>
          </cell>
          <cell r="AZ36">
            <v>156</v>
          </cell>
          <cell r="BA36">
            <v>15</v>
          </cell>
          <cell r="BB36">
            <v>15</v>
          </cell>
          <cell r="BC36">
            <v>15</v>
          </cell>
          <cell r="BD36" t="b">
            <v>1</v>
          </cell>
          <cell r="BE36">
            <v>8</v>
          </cell>
          <cell r="BF36" t="str">
            <v>Non-Accrual</v>
          </cell>
          <cell r="BG36">
            <v>166</v>
          </cell>
          <cell r="BH36" t="str">
            <v>NA</v>
          </cell>
          <cell r="BI36">
            <v>0</v>
          </cell>
          <cell r="BJ36">
            <v>0</v>
          </cell>
          <cell r="BK36" t="str">
            <v>(None)</v>
          </cell>
          <cell r="BL36" t="str">
            <v>(None)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 t="b">
            <v>1</v>
          </cell>
          <cell r="BR36">
            <v>0</v>
          </cell>
          <cell r="BS36">
            <v>0</v>
          </cell>
          <cell r="BT36">
            <v>1</v>
          </cell>
          <cell r="BU36">
            <v>1</v>
          </cell>
          <cell r="BV36">
            <v>24</v>
          </cell>
          <cell r="BW36">
            <v>8</v>
          </cell>
          <cell r="BX36">
            <v>4</v>
          </cell>
          <cell r="BY36">
            <v>1</v>
          </cell>
          <cell r="BZ36">
            <v>0</v>
          </cell>
          <cell r="CC36">
            <v>1.2499999999999998</v>
          </cell>
          <cell r="CD36">
            <v>2.1959782727547532</v>
          </cell>
          <cell r="CE36">
            <v>0.89778899328859063</v>
          </cell>
          <cell r="CF36">
            <v>0.75</v>
          </cell>
          <cell r="CG36">
            <v>0</v>
          </cell>
          <cell r="CH36">
            <v>66885.279999999999</v>
          </cell>
          <cell r="CI36">
            <v>50799.67</v>
          </cell>
          <cell r="CJ36">
            <v>0</v>
          </cell>
          <cell r="CK36">
            <v>50163.96</v>
          </cell>
          <cell r="CL36">
            <v>24336.04</v>
          </cell>
          <cell r="CM36">
            <v>74500</v>
          </cell>
          <cell r="CN36">
            <v>0.67334174496644295</v>
          </cell>
          <cell r="CO36">
            <v>0.32665825503355705</v>
          </cell>
          <cell r="CP36">
            <v>1</v>
          </cell>
          <cell r="CQ36">
            <v>0</v>
          </cell>
          <cell r="CR36">
            <v>50163.96</v>
          </cell>
          <cell r="CS36">
            <v>24336.04</v>
          </cell>
          <cell r="CT36">
            <v>74500</v>
          </cell>
          <cell r="CU36">
            <v>0.67334174496644295</v>
          </cell>
          <cell r="CV36">
            <v>0.32665825503355705</v>
          </cell>
          <cell r="CW36">
            <v>1</v>
          </cell>
          <cell r="CX36">
            <v>0</v>
          </cell>
          <cell r="CY36">
            <v>79723.39</v>
          </cell>
          <cell r="CZ36">
            <v>26268.2</v>
          </cell>
          <cell r="DA36">
            <v>79723.39</v>
          </cell>
          <cell r="DB36">
            <v>-53455.19</v>
          </cell>
          <cell r="DC36">
            <v>26268.2</v>
          </cell>
          <cell r="DD36">
            <v>-26268.2</v>
          </cell>
          <cell r="DE36">
            <v>0</v>
          </cell>
          <cell r="DF36">
            <v>0</v>
          </cell>
          <cell r="DG36">
            <v>0</v>
          </cell>
        </row>
        <row r="37">
          <cell r="A37">
            <v>5002012500001</v>
          </cell>
          <cell r="B37">
            <v>284920</v>
          </cell>
          <cell r="C37" t="str">
            <v>Commercial</v>
          </cell>
          <cell r="D37" t="str">
            <v>C&amp;I Business</v>
          </cell>
          <cell r="E37" t="str">
            <v>PD/LGD</v>
          </cell>
          <cell r="F37" t="str">
            <v>SOP 03-3</v>
          </cell>
          <cell r="G37" t="str">
            <v>C&amp;I Business</v>
          </cell>
          <cell r="H37" t="str">
            <v>STEVEN J MOODY</v>
          </cell>
          <cell r="I37">
            <v>0</v>
          </cell>
          <cell r="J37">
            <v>1065547.28</v>
          </cell>
          <cell r="K37">
            <v>0</v>
          </cell>
          <cell r="L37">
            <v>0</v>
          </cell>
          <cell r="M37">
            <v>71091.19</v>
          </cell>
          <cell r="N37">
            <v>0</v>
          </cell>
          <cell r="O37">
            <v>0</v>
          </cell>
          <cell r="P37">
            <v>0</v>
          </cell>
          <cell r="Q37">
            <v>71091.19</v>
          </cell>
          <cell r="R37">
            <v>0</v>
          </cell>
          <cell r="S37">
            <v>0</v>
          </cell>
          <cell r="T37" t="str">
            <v>Amortizing</v>
          </cell>
          <cell r="U37">
            <v>710.37</v>
          </cell>
          <cell r="V37">
            <v>12</v>
          </cell>
          <cell r="W37" t="str">
            <v>Actual/360</v>
          </cell>
          <cell r="X37" t="str">
            <v>Fixed</v>
          </cell>
          <cell r="Y37" t="str">
            <v>Fixed</v>
          </cell>
          <cell r="Z37">
            <v>0</v>
          </cell>
          <cell r="AA37">
            <v>7.5</v>
          </cell>
          <cell r="AB37">
            <v>0</v>
          </cell>
          <cell r="AC37">
            <v>99</v>
          </cell>
          <cell r="AD37">
            <v>99</v>
          </cell>
          <cell r="AE37" t="b">
            <v>0</v>
          </cell>
          <cell r="AF37">
            <v>0</v>
          </cell>
          <cell r="AG37" t="str">
            <v>NA</v>
          </cell>
          <cell r="AH37" t="str">
            <v>NA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 t="str">
            <v>NA</v>
          </cell>
          <cell r="AP37" t="str">
            <v>NA</v>
          </cell>
          <cell r="AQ37">
            <v>0</v>
          </cell>
          <cell r="AR37">
            <v>0</v>
          </cell>
          <cell r="AS37">
            <v>41821</v>
          </cell>
          <cell r="AT37">
            <v>0</v>
          </cell>
          <cell r="AU37">
            <v>41852</v>
          </cell>
          <cell r="AV37">
            <v>0</v>
          </cell>
          <cell r="AW37">
            <v>40695</v>
          </cell>
          <cell r="AX37">
            <v>41844</v>
          </cell>
          <cell r="AY37">
            <v>41844</v>
          </cell>
          <cell r="AZ37">
            <v>180</v>
          </cell>
          <cell r="BA37">
            <v>158</v>
          </cell>
          <cell r="BB37">
            <v>0</v>
          </cell>
          <cell r="BC37">
            <v>38</v>
          </cell>
          <cell r="BD37" t="b">
            <v>1</v>
          </cell>
          <cell r="BE37">
            <v>6</v>
          </cell>
          <cell r="BF37" t="str">
            <v>Accrual</v>
          </cell>
          <cell r="BG37">
            <v>0</v>
          </cell>
          <cell r="BH37" t="str">
            <v>NA</v>
          </cell>
          <cell r="BI37">
            <v>0</v>
          </cell>
          <cell r="BJ37">
            <v>0</v>
          </cell>
          <cell r="BK37" t="str">
            <v>(None)</v>
          </cell>
          <cell r="BL37" t="str">
            <v>(None)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 t="b">
            <v>1</v>
          </cell>
          <cell r="BR37">
            <v>0</v>
          </cell>
          <cell r="BS37">
            <v>0</v>
          </cell>
          <cell r="BT37">
            <v>1</v>
          </cell>
          <cell r="BU37">
            <v>1</v>
          </cell>
          <cell r="BV37">
            <v>24</v>
          </cell>
          <cell r="BW37">
            <v>6</v>
          </cell>
          <cell r="BX37">
            <v>4</v>
          </cell>
          <cell r="BY37">
            <v>1</v>
          </cell>
          <cell r="BZ37">
            <v>0</v>
          </cell>
          <cell r="CC37">
            <v>2.9364233104043507</v>
          </cell>
          <cell r="CD37">
            <v>2.9951275103373729</v>
          </cell>
          <cell r="CE37">
            <v>0.75734757007162201</v>
          </cell>
          <cell r="CF37">
            <v>0.74999990713352016</v>
          </cell>
          <cell r="CG37">
            <v>0</v>
          </cell>
          <cell r="CH37">
            <v>53840.74</v>
          </cell>
          <cell r="CI37">
            <v>41405.21</v>
          </cell>
          <cell r="CJ37">
            <v>0</v>
          </cell>
          <cell r="CK37">
            <v>40380.550000000003</v>
          </cell>
          <cell r="CL37">
            <v>30710.639999999999</v>
          </cell>
          <cell r="CM37">
            <v>71091.19</v>
          </cell>
          <cell r="CN37">
            <v>0.56801060722151364</v>
          </cell>
          <cell r="CO37">
            <v>0.4319893927784863</v>
          </cell>
          <cell r="CP37">
            <v>1</v>
          </cell>
          <cell r="CQ37">
            <v>0</v>
          </cell>
          <cell r="CR37">
            <v>40380.550000000003</v>
          </cell>
          <cell r="CS37">
            <v>30710.639999999999</v>
          </cell>
          <cell r="CT37">
            <v>71091.19</v>
          </cell>
          <cell r="CU37">
            <v>0.56801060722151364</v>
          </cell>
          <cell r="CV37">
            <v>0.4319893927784863</v>
          </cell>
          <cell r="CW37">
            <v>1</v>
          </cell>
          <cell r="CX37">
            <v>0</v>
          </cell>
          <cell r="CY37">
            <v>86983.5</v>
          </cell>
          <cell r="CZ37">
            <v>40468.839999999997</v>
          </cell>
          <cell r="DA37">
            <v>86983.5</v>
          </cell>
          <cell r="DB37">
            <v>-46514.66</v>
          </cell>
          <cell r="DC37">
            <v>40468.839999999997</v>
          </cell>
          <cell r="DD37">
            <v>-40468.839999999997</v>
          </cell>
          <cell r="DE37">
            <v>0</v>
          </cell>
          <cell r="DF37">
            <v>0</v>
          </cell>
          <cell r="DG37">
            <v>0</v>
          </cell>
        </row>
        <row r="38">
          <cell r="A38">
            <v>5001952500001</v>
          </cell>
          <cell r="B38">
            <v>284917</v>
          </cell>
          <cell r="C38" t="str">
            <v>Commercial</v>
          </cell>
          <cell r="D38" t="str">
            <v>C&amp;I Business</v>
          </cell>
          <cell r="E38" t="str">
            <v>PD/LGD</v>
          </cell>
          <cell r="F38" t="str">
            <v>SOP 03-3</v>
          </cell>
          <cell r="G38" t="str">
            <v>C&amp;I Business</v>
          </cell>
          <cell r="H38" t="str">
            <v>THEODORE K WITTIG</v>
          </cell>
          <cell r="I38">
            <v>0</v>
          </cell>
          <cell r="J38">
            <v>1000000</v>
          </cell>
          <cell r="K38">
            <v>0</v>
          </cell>
          <cell r="L38">
            <v>0</v>
          </cell>
          <cell r="M38">
            <v>50000</v>
          </cell>
          <cell r="N38">
            <v>0</v>
          </cell>
          <cell r="O38">
            <v>0</v>
          </cell>
          <cell r="P38">
            <v>0</v>
          </cell>
          <cell r="Q38">
            <v>50000</v>
          </cell>
          <cell r="R38">
            <v>0</v>
          </cell>
          <cell r="S38">
            <v>1593.74</v>
          </cell>
          <cell r="T38" t="str">
            <v>Interest Only</v>
          </cell>
          <cell r="U38">
            <v>0</v>
          </cell>
          <cell r="V38">
            <v>12</v>
          </cell>
          <cell r="W38" t="str">
            <v>Actual/360</v>
          </cell>
          <cell r="X38" t="str">
            <v>PRIME</v>
          </cell>
          <cell r="Y38" t="str">
            <v>Floating</v>
          </cell>
          <cell r="Z38">
            <v>1</v>
          </cell>
          <cell r="AA38">
            <v>4.25</v>
          </cell>
          <cell r="AB38">
            <v>1</v>
          </cell>
          <cell r="AC38">
            <v>99</v>
          </cell>
          <cell r="AD38">
            <v>99</v>
          </cell>
          <cell r="AE38" t="b">
            <v>0</v>
          </cell>
          <cell r="AF38">
            <v>0</v>
          </cell>
          <cell r="AG38" t="str">
            <v>NA</v>
          </cell>
          <cell r="AH38" t="str">
            <v>NA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 t="str">
            <v>NA</v>
          </cell>
          <cell r="AP38" t="str">
            <v>NA</v>
          </cell>
          <cell r="AQ38">
            <v>0</v>
          </cell>
          <cell r="AR38">
            <v>0</v>
          </cell>
          <cell r="AS38">
            <v>40878</v>
          </cell>
          <cell r="AT38">
            <v>12</v>
          </cell>
          <cell r="AU38">
            <v>41214</v>
          </cell>
          <cell r="AV38">
            <v>0</v>
          </cell>
          <cell r="AW38">
            <v>40695</v>
          </cell>
          <cell r="AX38">
            <v>40851</v>
          </cell>
          <cell r="AY38">
            <v>41217</v>
          </cell>
          <cell r="AZ38">
            <v>48</v>
          </cell>
          <cell r="BA38">
            <v>18</v>
          </cell>
          <cell r="BB38">
            <v>18</v>
          </cell>
          <cell r="BC38">
            <v>18</v>
          </cell>
          <cell r="BD38" t="b">
            <v>1</v>
          </cell>
          <cell r="BE38">
            <v>8</v>
          </cell>
          <cell r="BF38" t="str">
            <v>Non-Accrual</v>
          </cell>
          <cell r="BG38">
            <v>239</v>
          </cell>
          <cell r="BH38" t="str">
            <v>NA</v>
          </cell>
          <cell r="BI38">
            <v>0</v>
          </cell>
          <cell r="BJ38">
            <v>0</v>
          </cell>
          <cell r="BK38" t="str">
            <v>(None)</v>
          </cell>
          <cell r="BL38" t="str">
            <v>(None)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 t="b">
            <v>1</v>
          </cell>
          <cell r="BR38">
            <v>0</v>
          </cell>
          <cell r="BS38">
            <v>0</v>
          </cell>
          <cell r="BT38">
            <v>1</v>
          </cell>
          <cell r="BU38">
            <v>1</v>
          </cell>
          <cell r="BV38">
            <v>24</v>
          </cell>
          <cell r="BW38">
            <v>8</v>
          </cell>
          <cell r="BX38">
            <v>4</v>
          </cell>
          <cell r="BY38">
            <v>1</v>
          </cell>
          <cell r="BZ38">
            <v>0</v>
          </cell>
          <cell r="CC38">
            <v>1.4999999999999993</v>
          </cell>
          <cell r="CD38">
            <v>2.6031949639995835</v>
          </cell>
          <cell r="CE38">
            <v>0.99300719999999998</v>
          </cell>
          <cell r="CF38">
            <v>0.74999999999999989</v>
          </cell>
          <cell r="CG38">
            <v>0</v>
          </cell>
          <cell r="CH38">
            <v>49650.36</v>
          </cell>
          <cell r="CI38">
            <v>37775.18</v>
          </cell>
          <cell r="CJ38">
            <v>0</v>
          </cell>
          <cell r="CK38">
            <v>37237.769999999997</v>
          </cell>
          <cell r="CL38">
            <v>12762.230000000003</v>
          </cell>
          <cell r="CM38">
            <v>50000</v>
          </cell>
          <cell r="CN38">
            <v>0.74475539999999996</v>
          </cell>
          <cell r="CO38">
            <v>0.25524460000000004</v>
          </cell>
          <cell r="CP38">
            <v>1</v>
          </cell>
          <cell r="CQ38">
            <v>0</v>
          </cell>
          <cell r="CR38">
            <v>37237.769999999997</v>
          </cell>
          <cell r="CS38">
            <v>12762.230000000003</v>
          </cell>
          <cell r="CT38">
            <v>50000</v>
          </cell>
          <cell r="CU38">
            <v>0.74475539999999996</v>
          </cell>
          <cell r="CV38">
            <v>0.25524460000000004</v>
          </cell>
          <cell r="CW38">
            <v>1</v>
          </cell>
          <cell r="CX38">
            <v>0</v>
          </cell>
          <cell r="CY38">
            <v>54840.27</v>
          </cell>
          <cell r="CZ38">
            <v>13981.03</v>
          </cell>
          <cell r="DA38">
            <v>54840.27</v>
          </cell>
          <cell r="DB38">
            <v>-40859.24</v>
          </cell>
          <cell r="DC38">
            <v>13981.03</v>
          </cell>
          <cell r="DD38">
            <v>-13981.03</v>
          </cell>
          <cell r="DE38">
            <v>0</v>
          </cell>
          <cell r="DF38">
            <v>0</v>
          </cell>
          <cell r="DG38">
            <v>0</v>
          </cell>
        </row>
        <row r="39">
          <cell r="A39">
            <v>5002000000001</v>
          </cell>
          <cell r="B39">
            <v>284968</v>
          </cell>
          <cell r="C39" t="str">
            <v>Commercial</v>
          </cell>
          <cell r="D39" t="str">
            <v>C&amp;I Business</v>
          </cell>
          <cell r="E39" t="str">
            <v>PD/LGD</v>
          </cell>
          <cell r="F39" t="str">
            <v>SOP 03-3</v>
          </cell>
          <cell r="G39" t="str">
            <v>C&amp;I Business</v>
          </cell>
          <cell r="H39" t="str">
            <v>HIS DAYS  INC.</v>
          </cell>
          <cell r="I39">
            <v>0</v>
          </cell>
          <cell r="J39">
            <v>1022000</v>
          </cell>
          <cell r="K39">
            <v>0</v>
          </cell>
          <cell r="L39">
            <v>0</v>
          </cell>
          <cell r="M39">
            <v>40763.440000000002</v>
          </cell>
          <cell r="N39">
            <v>0</v>
          </cell>
          <cell r="O39">
            <v>0</v>
          </cell>
          <cell r="P39">
            <v>0</v>
          </cell>
          <cell r="Q39">
            <v>40763.440000000002</v>
          </cell>
          <cell r="R39">
            <v>0</v>
          </cell>
          <cell r="S39">
            <v>0</v>
          </cell>
          <cell r="T39" t="str">
            <v>Amortizing</v>
          </cell>
          <cell r="U39">
            <v>1769.03</v>
          </cell>
          <cell r="V39">
            <v>12</v>
          </cell>
          <cell r="W39" t="str">
            <v>Actual/360</v>
          </cell>
          <cell r="X39" t="str">
            <v>Fixed</v>
          </cell>
          <cell r="Y39" t="str">
            <v>Fixed</v>
          </cell>
          <cell r="Z39">
            <v>0</v>
          </cell>
          <cell r="AA39">
            <v>7.5</v>
          </cell>
          <cell r="AB39">
            <v>0</v>
          </cell>
          <cell r="AC39">
            <v>99</v>
          </cell>
          <cell r="AD39">
            <v>99</v>
          </cell>
          <cell r="AE39" t="b">
            <v>0</v>
          </cell>
          <cell r="AF39">
            <v>0</v>
          </cell>
          <cell r="AG39" t="str">
            <v>NA</v>
          </cell>
          <cell r="AH39" t="str">
            <v>NA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 t="str">
            <v>NA</v>
          </cell>
          <cell r="AP39" t="str">
            <v>NA</v>
          </cell>
          <cell r="AQ39">
            <v>0</v>
          </cell>
          <cell r="AR39">
            <v>0</v>
          </cell>
          <cell r="AS39">
            <v>41426</v>
          </cell>
          <cell r="AT39">
            <v>0</v>
          </cell>
          <cell r="AU39">
            <v>41456</v>
          </cell>
          <cell r="AV39">
            <v>0</v>
          </cell>
          <cell r="AW39">
            <v>40695</v>
          </cell>
          <cell r="AX39">
            <v>41451</v>
          </cell>
          <cell r="AY39">
            <v>41451</v>
          </cell>
          <cell r="AZ39">
            <v>49</v>
          </cell>
          <cell r="BA39">
            <v>25</v>
          </cell>
          <cell r="BB39">
            <v>0</v>
          </cell>
          <cell r="BC39">
            <v>25</v>
          </cell>
          <cell r="BD39" t="b">
            <v>1</v>
          </cell>
          <cell r="BE39">
            <v>6</v>
          </cell>
          <cell r="BF39" t="str">
            <v>Accrual</v>
          </cell>
          <cell r="BG39">
            <v>0</v>
          </cell>
          <cell r="BH39" t="str">
            <v>NA</v>
          </cell>
          <cell r="BI39">
            <v>0</v>
          </cell>
          <cell r="BJ39">
            <v>0</v>
          </cell>
          <cell r="BK39" t="str">
            <v>(None)</v>
          </cell>
          <cell r="BL39" t="str">
            <v>(None)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 t="b">
            <v>1</v>
          </cell>
          <cell r="BR39">
            <v>0</v>
          </cell>
          <cell r="BS39">
            <v>0</v>
          </cell>
          <cell r="BT39">
            <v>1</v>
          </cell>
          <cell r="BU39">
            <v>1</v>
          </cell>
          <cell r="BV39">
            <v>24</v>
          </cell>
          <cell r="BW39">
            <v>6</v>
          </cell>
          <cell r="BX39">
            <v>4</v>
          </cell>
          <cell r="BY39">
            <v>1</v>
          </cell>
          <cell r="BZ39">
            <v>0</v>
          </cell>
          <cell r="CC39">
            <v>1.1107709195660318</v>
          </cell>
          <cell r="CD39">
            <v>1.1332916889491262</v>
          </cell>
          <cell r="CE39">
            <v>0.25558269861424843</v>
          </cell>
          <cell r="CF39">
            <v>0.7499997600406203</v>
          </cell>
          <cell r="CG39">
            <v>0</v>
          </cell>
          <cell r="CH39">
            <v>10418.43</v>
          </cell>
          <cell r="CI39">
            <v>8012.67</v>
          </cell>
          <cell r="CJ39">
            <v>0</v>
          </cell>
          <cell r="CK39">
            <v>7813.82</v>
          </cell>
          <cell r="CL39">
            <v>32949.620000000003</v>
          </cell>
          <cell r="CM39">
            <v>40763.440000000002</v>
          </cell>
          <cell r="CN39">
            <v>0.19168696263122051</v>
          </cell>
          <cell r="CO39">
            <v>0.80831303736877946</v>
          </cell>
          <cell r="CP39">
            <v>1</v>
          </cell>
          <cell r="CQ39">
            <v>0</v>
          </cell>
          <cell r="CR39">
            <v>7813.82</v>
          </cell>
          <cell r="CS39">
            <v>32949.620000000003</v>
          </cell>
          <cell r="CT39">
            <v>40763.440000000002</v>
          </cell>
          <cell r="CU39">
            <v>0.19168696263122051</v>
          </cell>
          <cell r="CV39">
            <v>0.80831303736877946</v>
          </cell>
          <cell r="CW39">
            <v>1</v>
          </cell>
          <cell r="CX39">
            <v>0</v>
          </cell>
          <cell r="CY39">
            <v>44219.42</v>
          </cell>
          <cell r="CZ39">
            <v>35831.379999999997</v>
          </cell>
          <cell r="DA39">
            <v>44219.42</v>
          </cell>
          <cell r="DB39">
            <v>-8388.0400000000009</v>
          </cell>
          <cell r="DC39">
            <v>35831.379999999997</v>
          </cell>
          <cell r="DD39">
            <v>-35831.379999999997</v>
          </cell>
          <cell r="DE39">
            <v>0</v>
          </cell>
          <cell r="DF39">
            <v>0</v>
          </cell>
          <cell r="DG39">
            <v>0</v>
          </cell>
        </row>
        <row r="40">
          <cell r="A40">
            <v>5001711500001</v>
          </cell>
          <cell r="B40">
            <v>284975</v>
          </cell>
          <cell r="C40" t="str">
            <v>Commercial</v>
          </cell>
          <cell r="D40" t="str">
            <v>C&amp;I Business</v>
          </cell>
          <cell r="E40" t="str">
            <v>PD/LGD</v>
          </cell>
          <cell r="F40" t="str">
            <v>SOP 03-3</v>
          </cell>
          <cell r="G40" t="str">
            <v>C&amp;I Business</v>
          </cell>
          <cell r="H40" t="str">
            <v>LAUDERDALE OAKS CONDOMINIUM</v>
          </cell>
          <cell r="I40">
            <v>0</v>
          </cell>
          <cell r="J40">
            <v>5500000</v>
          </cell>
          <cell r="K40">
            <v>0</v>
          </cell>
          <cell r="L40">
            <v>0</v>
          </cell>
          <cell r="M40">
            <v>37033.15</v>
          </cell>
          <cell r="N40">
            <v>0</v>
          </cell>
          <cell r="O40">
            <v>0</v>
          </cell>
          <cell r="P40">
            <v>0</v>
          </cell>
          <cell r="Q40">
            <v>37033.15</v>
          </cell>
          <cell r="R40">
            <v>0</v>
          </cell>
          <cell r="S40">
            <v>0</v>
          </cell>
          <cell r="T40" t="str">
            <v>Amortizing</v>
          </cell>
          <cell r="U40">
            <v>496</v>
          </cell>
          <cell r="V40">
            <v>12</v>
          </cell>
          <cell r="W40" t="str">
            <v>Actual/360</v>
          </cell>
          <cell r="X40" t="str">
            <v>Fixed</v>
          </cell>
          <cell r="Y40" t="str">
            <v>Fixed</v>
          </cell>
          <cell r="Z40">
            <v>0</v>
          </cell>
          <cell r="AA40">
            <v>6.5</v>
          </cell>
          <cell r="AB40">
            <v>0</v>
          </cell>
          <cell r="AC40">
            <v>99</v>
          </cell>
          <cell r="AD40">
            <v>99</v>
          </cell>
          <cell r="AE40" t="b">
            <v>0</v>
          </cell>
          <cell r="AF40">
            <v>0</v>
          </cell>
          <cell r="AG40" t="str">
            <v>NA</v>
          </cell>
          <cell r="AH40" t="str">
            <v>NA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 t="str">
            <v>NA</v>
          </cell>
          <cell r="AP40" t="str">
            <v>NA</v>
          </cell>
          <cell r="AQ40">
            <v>0</v>
          </cell>
          <cell r="AR40">
            <v>0</v>
          </cell>
          <cell r="AS40">
            <v>41306</v>
          </cell>
          <cell r="AT40">
            <v>0</v>
          </cell>
          <cell r="AU40">
            <v>41334</v>
          </cell>
          <cell r="AV40">
            <v>0</v>
          </cell>
          <cell r="AW40">
            <v>40695</v>
          </cell>
          <cell r="AX40">
            <v>40942</v>
          </cell>
          <cell r="AY40">
            <v>41308</v>
          </cell>
          <cell r="AZ40">
            <v>146</v>
          </cell>
          <cell r="BA40">
            <v>96</v>
          </cell>
          <cell r="BB40">
            <v>0</v>
          </cell>
          <cell r="BC40">
            <v>21</v>
          </cell>
          <cell r="BD40" t="b">
            <v>1</v>
          </cell>
          <cell r="BE40">
            <v>4</v>
          </cell>
          <cell r="BF40" t="str">
            <v>Accrual</v>
          </cell>
          <cell r="BG40">
            <v>0</v>
          </cell>
          <cell r="BH40" t="str">
            <v>NA</v>
          </cell>
          <cell r="BI40">
            <v>0</v>
          </cell>
          <cell r="BJ40">
            <v>0</v>
          </cell>
          <cell r="BK40" t="str">
            <v>(None)</v>
          </cell>
          <cell r="BL40" t="str">
            <v>(None)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 t="b">
            <v>1</v>
          </cell>
          <cell r="BR40">
            <v>0</v>
          </cell>
          <cell r="BS40">
            <v>0</v>
          </cell>
          <cell r="BT40">
            <v>1</v>
          </cell>
          <cell r="BU40">
            <v>1</v>
          </cell>
          <cell r="BV40">
            <v>24</v>
          </cell>
          <cell r="BW40">
            <v>4</v>
          </cell>
          <cell r="BX40">
            <v>4</v>
          </cell>
          <cell r="BY40">
            <v>1</v>
          </cell>
          <cell r="BZ40">
            <v>0</v>
          </cell>
          <cell r="CC40">
            <v>1.6072404088738257</v>
          </cell>
          <cell r="CD40">
            <v>1.6198260346563647</v>
          </cell>
          <cell r="CE40">
            <v>4.6757297178338861E-2</v>
          </cell>
          <cell r="CF40">
            <v>0.75000144377645728</v>
          </cell>
          <cell r="CG40">
            <v>0</v>
          </cell>
          <cell r="CH40">
            <v>1731.57</v>
          </cell>
          <cell r="CI40">
            <v>1327.38</v>
          </cell>
          <cell r="CJ40">
            <v>0</v>
          </cell>
          <cell r="CK40">
            <v>1298.68</v>
          </cell>
          <cell r="CL40">
            <v>35734.47</v>
          </cell>
          <cell r="CM40">
            <v>37033.15</v>
          </cell>
          <cell r="CN40">
            <v>3.5068040390839016E-2</v>
          </cell>
          <cell r="CO40">
            <v>0.96493195960916101</v>
          </cell>
          <cell r="CP40">
            <v>1</v>
          </cell>
          <cell r="CQ40">
            <v>0</v>
          </cell>
          <cell r="CR40">
            <v>1298.68</v>
          </cell>
          <cell r="CS40">
            <v>35734.47</v>
          </cell>
          <cell r="CT40">
            <v>37033.15</v>
          </cell>
          <cell r="CU40">
            <v>3.5068040390839016E-2</v>
          </cell>
          <cell r="CV40">
            <v>0.96493195960916101</v>
          </cell>
          <cell r="CW40">
            <v>1</v>
          </cell>
          <cell r="CX40">
            <v>0</v>
          </cell>
          <cell r="CY40">
            <v>40975.54</v>
          </cell>
          <cell r="CZ40">
            <v>39591.82</v>
          </cell>
          <cell r="DA40">
            <v>40975.54</v>
          </cell>
          <cell r="DB40">
            <v>-1383.7200000000012</v>
          </cell>
          <cell r="DC40">
            <v>39591.82</v>
          </cell>
          <cell r="DD40">
            <v>-39591.82</v>
          </cell>
          <cell r="DE40">
            <v>0</v>
          </cell>
          <cell r="DF40">
            <v>0</v>
          </cell>
          <cell r="DG40">
            <v>0</v>
          </cell>
        </row>
        <row r="41">
          <cell r="A41">
            <v>5002048500001</v>
          </cell>
          <cell r="B41">
            <v>284966</v>
          </cell>
          <cell r="C41" t="str">
            <v>Commercial</v>
          </cell>
          <cell r="D41" t="str">
            <v>C&amp;I Business</v>
          </cell>
          <cell r="E41" t="str">
            <v>PD/LGD</v>
          </cell>
          <cell r="F41" t="str">
            <v>SOP 03-3</v>
          </cell>
          <cell r="G41" t="str">
            <v>C&amp;I Business</v>
          </cell>
          <cell r="H41" t="str">
            <v>OPE'S PIZZA INC</v>
          </cell>
          <cell r="I41">
            <v>0</v>
          </cell>
          <cell r="J41">
            <v>148000</v>
          </cell>
          <cell r="K41">
            <v>0</v>
          </cell>
          <cell r="L41">
            <v>0</v>
          </cell>
          <cell r="M41">
            <v>29342.5</v>
          </cell>
          <cell r="N41">
            <v>0</v>
          </cell>
          <cell r="O41">
            <v>0</v>
          </cell>
          <cell r="P41">
            <v>0</v>
          </cell>
          <cell r="Q41">
            <v>29342.5</v>
          </cell>
          <cell r="R41">
            <v>0</v>
          </cell>
          <cell r="S41">
            <v>0</v>
          </cell>
          <cell r="T41" t="str">
            <v>Amortizing</v>
          </cell>
          <cell r="U41">
            <v>716.94</v>
          </cell>
          <cell r="V41">
            <v>12</v>
          </cell>
          <cell r="W41" t="str">
            <v>Actual/360</v>
          </cell>
          <cell r="X41" t="str">
            <v>Fixed</v>
          </cell>
          <cell r="Y41" t="str">
            <v>Fixed</v>
          </cell>
          <cell r="Z41">
            <v>0</v>
          </cell>
          <cell r="AA41">
            <v>6</v>
          </cell>
          <cell r="AB41">
            <v>0</v>
          </cell>
          <cell r="AC41">
            <v>99</v>
          </cell>
          <cell r="AD41">
            <v>99</v>
          </cell>
          <cell r="AE41" t="b">
            <v>0</v>
          </cell>
          <cell r="AF41">
            <v>0</v>
          </cell>
          <cell r="AG41" t="str">
            <v>NA</v>
          </cell>
          <cell r="AH41" t="str">
            <v>NA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 t="str">
            <v>NA</v>
          </cell>
          <cell r="AP41" t="str">
            <v>NA</v>
          </cell>
          <cell r="AQ41">
            <v>0</v>
          </cell>
          <cell r="AR41">
            <v>0</v>
          </cell>
          <cell r="AS41">
            <v>42064</v>
          </cell>
          <cell r="AT41">
            <v>0</v>
          </cell>
          <cell r="AU41">
            <v>42095</v>
          </cell>
          <cell r="AV41">
            <v>0</v>
          </cell>
          <cell r="AW41">
            <v>40695</v>
          </cell>
          <cell r="AX41">
            <v>42078</v>
          </cell>
          <cell r="AY41">
            <v>42078</v>
          </cell>
          <cell r="AZ41">
            <v>60</v>
          </cell>
          <cell r="BA41">
            <v>46</v>
          </cell>
          <cell r="BB41">
            <v>0</v>
          </cell>
          <cell r="BC41">
            <v>46</v>
          </cell>
          <cell r="BD41" t="b">
            <v>1</v>
          </cell>
          <cell r="BE41">
            <v>4</v>
          </cell>
          <cell r="BF41" t="str">
            <v>Accrual</v>
          </cell>
          <cell r="BG41">
            <v>0</v>
          </cell>
          <cell r="BH41" t="str">
            <v>NA</v>
          </cell>
          <cell r="BI41">
            <v>0</v>
          </cell>
          <cell r="BJ41">
            <v>0</v>
          </cell>
          <cell r="BK41" t="str">
            <v>(None)</v>
          </cell>
          <cell r="BL41" t="str">
            <v>(None)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 t="b">
            <v>1</v>
          </cell>
          <cell r="BR41">
            <v>0</v>
          </cell>
          <cell r="BS41">
            <v>0</v>
          </cell>
          <cell r="BT41">
            <v>1</v>
          </cell>
          <cell r="BU41">
            <v>1</v>
          </cell>
          <cell r="BV41">
            <v>24</v>
          </cell>
          <cell r="BW41">
            <v>4</v>
          </cell>
          <cell r="BX41">
            <v>4</v>
          </cell>
          <cell r="BY41">
            <v>1</v>
          </cell>
          <cell r="BZ41">
            <v>0</v>
          </cell>
          <cell r="CC41">
            <v>2.0330050944072742</v>
          </cell>
          <cell r="CD41">
            <v>2.0078866368727573</v>
          </cell>
          <cell r="CE41">
            <v>7.0324955269660053E-2</v>
          </cell>
          <cell r="CF41">
            <v>0.75000363458379171</v>
          </cell>
          <cell r="CG41">
            <v>0</v>
          </cell>
          <cell r="CH41">
            <v>2063.5100000000002</v>
          </cell>
          <cell r="CI41">
            <v>1579.08</v>
          </cell>
          <cell r="CJ41">
            <v>0</v>
          </cell>
          <cell r="CK41">
            <v>1547.64</v>
          </cell>
          <cell r="CL41">
            <v>27794.86</v>
          </cell>
          <cell r="CM41">
            <v>29342.5</v>
          </cell>
          <cell r="CN41">
            <v>5.2743972054187613E-2</v>
          </cell>
          <cell r="CO41">
            <v>0.94725602794581243</v>
          </cell>
          <cell r="CP41">
            <v>1</v>
          </cell>
          <cell r="CQ41">
            <v>0</v>
          </cell>
          <cell r="CR41">
            <v>1547.64</v>
          </cell>
          <cell r="CS41">
            <v>27794.86</v>
          </cell>
          <cell r="CT41">
            <v>29342.5</v>
          </cell>
          <cell r="CU41">
            <v>5.2743972054187613E-2</v>
          </cell>
          <cell r="CV41">
            <v>0.94725602794581243</v>
          </cell>
          <cell r="CW41">
            <v>1</v>
          </cell>
          <cell r="CX41">
            <v>0</v>
          </cell>
          <cell r="CY41">
            <v>32979.870000000003</v>
          </cell>
          <cell r="CZ41">
            <v>31281.95</v>
          </cell>
          <cell r="DA41">
            <v>32979.870000000003</v>
          </cell>
          <cell r="DB41">
            <v>-1697.9200000000019</v>
          </cell>
          <cell r="DC41">
            <v>31281.95</v>
          </cell>
          <cell r="DD41">
            <v>-31281.95</v>
          </cell>
          <cell r="DE41">
            <v>0</v>
          </cell>
          <cell r="DF41">
            <v>0</v>
          </cell>
          <cell r="DG41">
            <v>0</v>
          </cell>
        </row>
        <row r="42">
          <cell r="A42">
            <v>5001595500001</v>
          </cell>
          <cell r="B42">
            <v>284927</v>
          </cell>
          <cell r="C42" t="str">
            <v>Commercial</v>
          </cell>
          <cell r="D42" t="str">
            <v>C&amp;I Business</v>
          </cell>
          <cell r="E42" t="str">
            <v>PD/LGD</v>
          </cell>
          <cell r="F42" t="str">
            <v>SOP 03-3</v>
          </cell>
          <cell r="G42" t="str">
            <v>C&amp;I Business</v>
          </cell>
          <cell r="H42" t="str">
            <v>PALM ISLAND TRANSIT  INC</v>
          </cell>
          <cell r="I42">
            <v>0</v>
          </cell>
          <cell r="J42">
            <v>4005173.04</v>
          </cell>
          <cell r="K42">
            <v>0</v>
          </cell>
          <cell r="L42">
            <v>0</v>
          </cell>
          <cell r="M42">
            <v>28387.38</v>
          </cell>
          <cell r="N42">
            <v>0</v>
          </cell>
          <cell r="O42">
            <v>0</v>
          </cell>
          <cell r="P42">
            <v>0</v>
          </cell>
          <cell r="Q42">
            <v>28387.38</v>
          </cell>
          <cell r="R42">
            <v>0</v>
          </cell>
          <cell r="S42">
            <v>0</v>
          </cell>
          <cell r="T42" t="str">
            <v>Amortizing</v>
          </cell>
          <cell r="U42">
            <v>709</v>
          </cell>
          <cell r="V42">
            <v>12</v>
          </cell>
          <cell r="W42" t="str">
            <v>Actual/360</v>
          </cell>
          <cell r="X42" t="str">
            <v>Fixed</v>
          </cell>
          <cell r="Y42" t="str">
            <v>Fixed</v>
          </cell>
          <cell r="Z42">
            <v>0</v>
          </cell>
          <cell r="AA42">
            <v>7.25</v>
          </cell>
          <cell r="AB42">
            <v>0</v>
          </cell>
          <cell r="AC42">
            <v>99</v>
          </cell>
          <cell r="AD42">
            <v>99</v>
          </cell>
          <cell r="AE42" t="b">
            <v>0</v>
          </cell>
          <cell r="AF42">
            <v>0</v>
          </cell>
          <cell r="AG42" t="str">
            <v>NA</v>
          </cell>
          <cell r="AH42" t="str">
            <v>NA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 t="str">
            <v>NA</v>
          </cell>
          <cell r="AP42" t="str">
            <v>NA</v>
          </cell>
          <cell r="AQ42">
            <v>0</v>
          </cell>
          <cell r="AR42">
            <v>0</v>
          </cell>
          <cell r="AS42">
            <v>42064</v>
          </cell>
          <cell r="AT42">
            <v>0</v>
          </cell>
          <cell r="AU42">
            <v>42095</v>
          </cell>
          <cell r="AV42">
            <v>0</v>
          </cell>
          <cell r="AW42">
            <v>40695</v>
          </cell>
          <cell r="AX42">
            <v>42087</v>
          </cell>
          <cell r="AY42">
            <v>42087</v>
          </cell>
          <cell r="AZ42">
            <v>120</v>
          </cell>
          <cell r="BA42">
            <v>46</v>
          </cell>
          <cell r="BB42">
            <v>0</v>
          </cell>
          <cell r="BC42">
            <v>46</v>
          </cell>
          <cell r="BD42" t="b">
            <v>1</v>
          </cell>
          <cell r="BE42">
            <v>4</v>
          </cell>
          <cell r="BF42" t="str">
            <v>Accrual</v>
          </cell>
          <cell r="BG42">
            <v>0</v>
          </cell>
          <cell r="BH42" t="str">
            <v>NA</v>
          </cell>
          <cell r="BI42">
            <v>0</v>
          </cell>
          <cell r="BJ42">
            <v>0</v>
          </cell>
          <cell r="BK42" t="str">
            <v>(None)</v>
          </cell>
          <cell r="BL42" t="str">
            <v>(None)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 t="b">
            <v>1</v>
          </cell>
          <cell r="BR42">
            <v>0</v>
          </cell>
          <cell r="BS42">
            <v>0</v>
          </cell>
          <cell r="BT42">
            <v>1</v>
          </cell>
          <cell r="BU42">
            <v>1</v>
          </cell>
          <cell r="BV42">
            <v>24</v>
          </cell>
          <cell r="BW42">
            <v>4</v>
          </cell>
          <cell r="BX42">
            <v>4</v>
          </cell>
          <cell r="BY42">
            <v>1</v>
          </cell>
          <cell r="BZ42">
            <v>0</v>
          </cell>
          <cell r="CC42">
            <v>2.0526104174052531</v>
          </cell>
          <cell r="CD42">
            <v>2.0273903819433792</v>
          </cell>
          <cell r="CE42">
            <v>7.118092617212296E-2</v>
          </cell>
          <cell r="CF42">
            <v>0.75</v>
          </cell>
          <cell r="CG42">
            <v>0</v>
          </cell>
          <cell r="CH42">
            <v>2020.64</v>
          </cell>
          <cell r="CI42">
            <v>1552.69</v>
          </cell>
          <cell r="CJ42">
            <v>0</v>
          </cell>
          <cell r="CK42">
            <v>1515.48</v>
          </cell>
          <cell r="CL42">
            <v>26871.9</v>
          </cell>
          <cell r="CM42">
            <v>28387.38</v>
          </cell>
          <cell r="CN42">
            <v>5.338569462909222E-2</v>
          </cell>
          <cell r="CO42">
            <v>0.94661430537090785</v>
          </cell>
          <cell r="CP42">
            <v>1</v>
          </cell>
          <cell r="CQ42">
            <v>0</v>
          </cell>
          <cell r="CR42">
            <v>1515.48</v>
          </cell>
          <cell r="CS42">
            <v>26871.9</v>
          </cell>
          <cell r="CT42">
            <v>28387.38</v>
          </cell>
          <cell r="CU42">
            <v>5.338569462909222E-2</v>
          </cell>
          <cell r="CV42">
            <v>0.94661430537090785</v>
          </cell>
          <cell r="CW42">
            <v>1</v>
          </cell>
          <cell r="CX42">
            <v>0</v>
          </cell>
          <cell r="CY42">
            <v>32680.39</v>
          </cell>
          <cell r="CZ42">
            <v>30986.2</v>
          </cell>
          <cell r="DA42">
            <v>32680.39</v>
          </cell>
          <cell r="DB42">
            <v>-1694.1899999999987</v>
          </cell>
          <cell r="DC42">
            <v>30986.2</v>
          </cell>
          <cell r="DD42">
            <v>-30986.2</v>
          </cell>
          <cell r="DE42">
            <v>0</v>
          </cell>
          <cell r="DF42">
            <v>0</v>
          </cell>
          <cell r="DG42">
            <v>0</v>
          </cell>
        </row>
        <row r="43">
          <cell r="A43">
            <v>5001914500001</v>
          </cell>
          <cell r="B43">
            <v>284951</v>
          </cell>
          <cell r="C43" t="str">
            <v>Commercial</v>
          </cell>
          <cell r="D43" t="str">
            <v>C&amp;I Business</v>
          </cell>
          <cell r="E43" t="str">
            <v>PD/LGD</v>
          </cell>
          <cell r="F43" t="str">
            <v>SOP 03-3</v>
          </cell>
          <cell r="G43" t="str">
            <v>C&amp;I Business</v>
          </cell>
          <cell r="H43" t="str">
            <v>KOOKS SKATE SHOP  LLC</v>
          </cell>
          <cell r="I43">
            <v>0</v>
          </cell>
          <cell r="J43">
            <v>870000</v>
          </cell>
          <cell r="K43">
            <v>0</v>
          </cell>
          <cell r="L43">
            <v>0</v>
          </cell>
          <cell r="M43">
            <v>21475.35</v>
          </cell>
          <cell r="N43">
            <v>21475.35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182.06</v>
          </cell>
          <cell r="T43" t="str">
            <v>Amortizing</v>
          </cell>
          <cell r="U43">
            <v>450</v>
          </cell>
          <cell r="V43">
            <v>12</v>
          </cell>
          <cell r="W43" t="str">
            <v>Actual/360</v>
          </cell>
          <cell r="X43" t="str">
            <v>Fixed</v>
          </cell>
          <cell r="Y43" t="str">
            <v>Fixed</v>
          </cell>
          <cell r="Z43">
            <v>0</v>
          </cell>
          <cell r="AA43">
            <v>7.75</v>
          </cell>
          <cell r="AB43">
            <v>0</v>
          </cell>
          <cell r="AC43">
            <v>99</v>
          </cell>
          <cell r="AD43">
            <v>99</v>
          </cell>
          <cell r="AE43" t="b">
            <v>0</v>
          </cell>
          <cell r="AF43">
            <v>0</v>
          </cell>
          <cell r="AG43" t="str">
            <v>NA</v>
          </cell>
          <cell r="AH43" t="str">
            <v>NA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 t="str">
            <v>NA</v>
          </cell>
          <cell r="AP43" t="str">
            <v>NA</v>
          </cell>
          <cell r="AQ43">
            <v>0</v>
          </cell>
          <cell r="AR43">
            <v>0</v>
          </cell>
          <cell r="AS43">
            <v>41579</v>
          </cell>
          <cell r="AT43">
            <v>0</v>
          </cell>
          <cell r="AU43">
            <v>41609</v>
          </cell>
          <cell r="AV43">
            <v>0</v>
          </cell>
          <cell r="AW43">
            <v>40695</v>
          </cell>
          <cell r="AX43">
            <v>41601</v>
          </cell>
          <cell r="AY43">
            <v>41601</v>
          </cell>
          <cell r="AZ43">
            <v>86</v>
          </cell>
          <cell r="BA43">
            <v>56</v>
          </cell>
          <cell r="BB43">
            <v>0</v>
          </cell>
          <cell r="BC43">
            <v>30</v>
          </cell>
          <cell r="BD43" t="b">
            <v>1</v>
          </cell>
          <cell r="BE43">
            <v>9</v>
          </cell>
          <cell r="BF43" t="str">
            <v>Non-Accrual</v>
          </cell>
          <cell r="BG43">
            <v>38</v>
          </cell>
          <cell r="BH43" t="str">
            <v>NA</v>
          </cell>
          <cell r="BI43">
            <v>0</v>
          </cell>
          <cell r="BJ43">
            <v>0</v>
          </cell>
          <cell r="BK43" t="str">
            <v>(None)</v>
          </cell>
          <cell r="BL43" t="str">
            <v>(None)</v>
          </cell>
          <cell r="BM43">
            <v>0</v>
          </cell>
          <cell r="BN43">
            <v>1</v>
          </cell>
          <cell r="BO43">
            <v>1</v>
          </cell>
          <cell r="BP43">
            <v>1</v>
          </cell>
          <cell r="BQ43" t="b">
            <v>1</v>
          </cell>
          <cell r="BR43">
            <v>0</v>
          </cell>
          <cell r="BS43">
            <v>0</v>
          </cell>
          <cell r="BT43">
            <v>1</v>
          </cell>
          <cell r="BU43">
            <v>1</v>
          </cell>
          <cell r="BV43">
            <v>24</v>
          </cell>
          <cell r="BW43">
            <v>11</v>
          </cell>
          <cell r="BX43">
            <v>4</v>
          </cell>
          <cell r="BY43">
            <v>1</v>
          </cell>
          <cell r="BZ43">
            <v>1</v>
          </cell>
          <cell r="CC43">
            <v>1.9452235162109974</v>
          </cell>
          <cell r="CD43">
            <v>0</v>
          </cell>
          <cell r="CE43">
            <v>1</v>
          </cell>
          <cell r="CF43">
            <v>1</v>
          </cell>
          <cell r="CG43">
            <v>0</v>
          </cell>
          <cell r="CH43">
            <v>21475.35</v>
          </cell>
          <cell r="CI43">
            <v>0</v>
          </cell>
          <cell r="CJ43">
            <v>0</v>
          </cell>
          <cell r="CK43">
            <v>21475.35</v>
          </cell>
          <cell r="CL43">
            <v>0</v>
          </cell>
          <cell r="CM43">
            <v>21475.35</v>
          </cell>
          <cell r="CN43">
            <v>1</v>
          </cell>
          <cell r="CO43">
            <v>0</v>
          </cell>
          <cell r="CP43">
            <v>1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24949.45</v>
          </cell>
          <cell r="CZ43">
            <v>0</v>
          </cell>
          <cell r="DA43">
            <v>24949.45</v>
          </cell>
          <cell r="DB43">
            <v>-24949.45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</row>
        <row r="44">
          <cell r="A44">
            <v>5001977500001</v>
          </cell>
          <cell r="B44">
            <v>284943</v>
          </cell>
          <cell r="C44" t="str">
            <v>Commercial</v>
          </cell>
          <cell r="D44" t="str">
            <v>C&amp;I Business</v>
          </cell>
          <cell r="E44" t="str">
            <v>PD/LGD</v>
          </cell>
          <cell r="F44" t="str">
            <v>SOP 03-3</v>
          </cell>
          <cell r="G44" t="str">
            <v>C&amp;I Business</v>
          </cell>
          <cell r="H44" t="str">
            <v>DAVID RUDNICK DC  P.A.</v>
          </cell>
          <cell r="I44">
            <v>0</v>
          </cell>
          <cell r="J44">
            <v>600000</v>
          </cell>
          <cell r="K44">
            <v>0</v>
          </cell>
          <cell r="L44">
            <v>0</v>
          </cell>
          <cell r="M44">
            <v>17439.400000000001</v>
          </cell>
          <cell r="N44">
            <v>0</v>
          </cell>
          <cell r="O44">
            <v>0</v>
          </cell>
          <cell r="P44">
            <v>0</v>
          </cell>
          <cell r="Q44">
            <v>17439.400000000001</v>
          </cell>
          <cell r="R44">
            <v>0</v>
          </cell>
          <cell r="S44">
            <v>0</v>
          </cell>
          <cell r="T44" t="str">
            <v>Amortizing</v>
          </cell>
          <cell r="U44">
            <v>435</v>
          </cell>
          <cell r="V44">
            <v>12</v>
          </cell>
          <cell r="W44" t="str">
            <v>Actual/360</v>
          </cell>
          <cell r="X44" t="str">
            <v>Fixed</v>
          </cell>
          <cell r="Y44" t="str">
            <v>Fixed</v>
          </cell>
          <cell r="Z44">
            <v>0</v>
          </cell>
          <cell r="AA44">
            <v>7.25</v>
          </cell>
          <cell r="AB44">
            <v>0</v>
          </cell>
          <cell r="AC44">
            <v>99</v>
          </cell>
          <cell r="AD44">
            <v>99</v>
          </cell>
          <cell r="AE44" t="b">
            <v>0</v>
          </cell>
          <cell r="AF44">
            <v>0</v>
          </cell>
          <cell r="AG44" t="str">
            <v>NA</v>
          </cell>
          <cell r="AH44" t="str">
            <v>NA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 t="str">
            <v>NA</v>
          </cell>
          <cell r="AP44" t="str">
            <v>NA</v>
          </cell>
          <cell r="AQ44">
            <v>0</v>
          </cell>
          <cell r="AR44">
            <v>0</v>
          </cell>
          <cell r="AS44">
            <v>42064</v>
          </cell>
          <cell r="AT44">
            <v>0</v>
          </cell>
          <cell r="AU44">
            <v>42095</v>
          </cell>
          <cell r="AV44">
            <v>0</v>
          </cell>
          <cell r="AW44">
            <v>40695</v>
          </cell>
          <cell r="AX44">
            <v>42082</v>
          </cell>
          <cell r="AY44">
            <v>42082</v>
          </cell>
          <cell r="AZ44">
            <v>72</v>
          </cell>
          <cell r="BA44">
            <v>46</v>
          </cell>
          <cell r="BB44">
            <v>0</v>
          </cell>
          <cell r="BC44">
            <v>46</v>
          </cell>
          <cell r="BD44" t="b">
            <v>1</v>
          </cell>
          <cell r="BE44">
            <v>4</v>
          </cell>
          <cell r="BF44" t="str">
            <v>Accrual</v>
          </cell>
          <cell r="BG44">
            <v>0</v>
          </cell>
          <cell r="BH44" t="str">
            <v>NA</v>
          </cell>
          <cell r="BI44">
            <v>0</v>
          </cell>
          <cell r="BJ44">
            <v>0</v>
          </cell>
          <cell r="BK44" t="str">
            <v>(None)</v>
          </cell>
          <cell r="BL44" t="str">
            <v>(None)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 t="b">
            <v>1</v>
          </cell>
          <cell r="BR44">
            <v>0</v>
          </cell>
          <cell r="BS44">
            <v>0</v>
          </cell>
          <cell r="BT44">
            <v>1</v>
          </cell>
          <cell r="BU44">
            <v>1</v>
          </cell>
          <cell r="BV44">
            <v>24</v>
          </cell>
          <cell r="BW44">
            <v>4</v>
          </cell>
          <cell r="BX44">
            <v>4</v>
          </cell>
          <cell r="BY44">
            <v>1</v>
          </cell>
          <cell r="BZ44">
            <v>0</v>
          </cell>
          <cell r="CC44">
            <v>2.0556706808898215</v>
          </cell>
          <cell r="CD44">
            <v>2.0303210522240653</v>
          </cell>
          <cell r="CE44">
            <v>7.1321261052559135E-2</v>
          </cell>
          <cell r="CF44">
            <v>0.75</v>
          </cell>
          <cell r="CG44">
            <v>0</v>
          </cell>
          <cell r="CH44">
            <v>1243.8</v>
          </cell>
          <cell r="CI44">
            <v>955.76</v>
          </cell>
          <cell r="CJ44">
            <v>0</v>
          </cell>
          <cell r="CK44">
            <v>932.85</v>
          </cell>
          <cell r="CL44">
            <v>16506.550000000003</v>
          </cell>
          <cell r="CM44">
            <v>17439.400000000001</v>
          </cell>
          <cell r="CN44">
            <v>5.3490945789419354E-2</v>
          </cell>
          <cell r="CO44">
            <v>0.94650905421058074</v>
          </cell>
          <cell r="CP44">
            <v>1</v>
          </cell>
          <cell r="CQ44">
            <v>0</v>
          </cell>
          <cell r="CR44">
            <v>932.85</v>
          </cell>
          <cell r="CS44">
            <v>16506.550000000003</v>
          </cell>
          <cell r="CT44">
            <v>17439.400000000001</v>
          </cell>
          <cell r="CU44">
            <v>5.3490945789419354E-2</v>
          </cell>
          <cell r="CV44">
            <v>0.94650905421058074</v>
          </cell>
          <cell r="CW44">
            <v>1</v>
          </cell>
          <cell r="CX44">
            <v>0</v>
          </cell>
          <cell r="CY44">
            <v>20080.669999999998</v>
          </cell>
          <cell r="CZ44">
            <v>19037.650000000001</v>
          </cell>
          <cell r="DA44">
            <v>20080.669999999998</v>
          </cell>
          <cell r="DB44">
            <v>-1043.0199999999968</v>
          </cell>
          <cell r="DC44">
            <v>19037.650000000001</v>
          </cell>
          <cell r="DD44">
            <v>-19037.650000000001</v>
          </cell>
          <cell r="DE44">
            <v>0</v>
          </cell>
          <cell r="DF44">
            <v>0</v>
          </cell>
          <cell r="DG44">
            <v>0</v>
          </cell>
        </row>
        <row r="45">
          <cell r="A45">
            <v>5001957000001</v>
          </cell>
          <cell r="B45">
            <v>284925</v>
          </cell>
          <cell r="C45" t="str">
            <v>Commercial</v>
          </cell>
          <cell r="D45" t="str">
            <v>C&amp;I Business</v>
          </cell>
          <cell r="E45" t="str">
            <v>PD/LGD</v>
          </cell>
          <cell r="F45" t="str">
            <v>SOP 03-3</v>
          </cell>
          <cell r="G45" t="str">
            <v>C&amp;I Business</v>
          </cell>
          <cell r="H45" t="str">
            <v>HONEST AIR CONDITIONING OF</v>
          </cell>
          <cell r="I45">
            <v>0</v>
          </cell>
          <cell r="J45">
            <v>603154</v>
          </cell>
          <cell r="K45">
            <v>0</v>
          </cell>
          <cell r="L45">
            <v>0</v>
          </cell>
          <cell r="M45">
            <v>16854.689999999999</v>
          </cell>
          <cell r="N45">
            <v>0</v>
          </cell>
          <cell r="O45">
            <v>0</v>
          </cell>
          <cell r="P45">
            <v>0</v>
          </cell>
          <cell r="Q45">
            <v>16854.689999999999</v>
          </cell>
          <cell r="R45">
            <v>0</v>
          </cell>
          <cell r="S45">
            <v>0</v>
          </cell>
          <cell r="T45" t="str">
            <v>Amortizing</v>
          </cell>
          <cell r="U45">
            <v>594.95000000000005</v>
          </cell>
          <cell r="V45">
            <v>12</v>
          </cell>
          <cell r="W45" t="str">
            <v>Actual/360</v>
          </cell>
          <cell r="X45" t="str">
            <v>Fixed</v>
          </cell>
          <cell r="Y45" t="str">
            <v>Fixed</v>
          </cell>
          <cell r="Z45">
            <v>0</v>
          </cell>
          <cell r="AA45">
            <v>6.75</v>
          </cell>
          <cell r="AB45">
            <v>0</v>
          </cell>
          <cell r="AC45">
            <v>99</v>
          </cell>
          <cell r="AD45">
            <v>99</v>
          </cell>
          <cell r="AE45" t="b">
            <v>0</v>
          </cell>
          <cell r="AF45">
            <v>0</v>
          </cell>
          <cell r="AG45" t="str">
            <v>NA</v>
          </cell>
          <cell r="AH45" t="str">
            <v>NA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 t="str">
            <v>NA</v>
          </cell>
          <cell r="AP45" t="str">
            <v>NA</v>
          </cell>
          <cell r="AQ45">
            <v>0</v>
          </cell>
          <cell r="AR45">
            <v>0</v>
          </cell>
          <cell r="AS45">
            <v>41609</v>
          </cell>
          <cell r="AT45">
            <v>0</v>
          </cell>
          <cell r="AU45">
            <v>41640</v>
          </cell>
          <cell r="AV45">
            <v>0</v>
          </cell>
          <cell r="AW45">
            <v>40695</v>
          </cell>
          <cell r="AX45">
            <v>41616</v>
          </cell>
          <cell r="AY45">
            <v>41616</v>
          </cell>
          <cell r="AZ45">
            <v>60</v>
          </cell>
          <cell r="BA45">
            <v>31</v>
          </cell>
          <cell r="BB45">
            <v>0</v>
          </cell>
          <cell r="BC45">
            <v>31</v>
          </cell>
          <cell r="BD45" t="b">
            <v>1</v>
          </cell>
          <cell r="BE45">
            <v>4</v>
          </cell>
          <cell r="BF45" t="str">
            <v>Accrual</v>
          </cell>
          <cell r="BG45">
            <v>0</v>
          </cell>
          <cell r="BH45" t="str">
            <v>NA</v>
          </cell>
          <cell r="BI45">
            <v>0</v>
          </cell>
          <cell r="BJ45">
            <v>0</v>
          </cell>
          <cell r="BK45" t="str">
            <v>(None)</v>
          </cell>
          <cell r="BL45" t="str">
            <v>(None)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 t="b">
            <v>1</v>
          </cell>
          <cell r="BR45">
            <v>0</v>
          </cell>
          <cell r="BS45">
            <v>0</v>
          </cell>
          <cell r="BT45">
            <v>1</v>
          </cell>
          <cell r="BU45">
            <v>1</v>
          </cell>
          <cell r="BV45">
            <v>24</v>
          </cell>
          <cell r="BW45">
            <v>4</v>
          </cell>
          <cell r="BX45">
            <v>4</v>
          </cell>
          <cell r="BY45">
            <v>1</v>
          </cell>
          <cell r="BZ45">
            <v>0</v>
          </cell>
          <cell r="CC45">
            <v>1.3713720395944162</v>
          </cell>
          <cell r="CD45">
            <v>1.3686266384220405</v>
          </cell>
          <cell r="CE45">
            <v>4.0249924501726229E-2</v>
          </cell>
          <cell r="CF45">
            <v>0.75</v>
          </cell>
          <cell r="CG45">
            <v>0</v>
          </cell>
          <cell r="CH45">
            <v>678.4</v>
          </cell>
          <cell r="CI45">
            <v>520.44000000000005</v>
          </cell>
          <cell r="CJ45">
            <v>0</v>
          </cell>
          <cell r="CK45">
            <v>508.8</v>
          </cell>
          <cell r="CL45">
            <v>16345.89</v>
          </cell>
          <cell r="CM45">
            <v>16854.689999999999</v>
          </cell>
          <cell r="CN45">
            <v>3.0187443376294674E-2</v>
          </cell>
          <cell r="CO45">
            <v>0.96981255662370536</v>
          </cell>
          <cell r="CP45">
            <v>1</v>
          </cell>
          <cell r="CQ45">
            <v>0</v>
          </cell>
          <cell r="CR45">
            <v>508.8</v>
          </cell>
          <cell r="CS45">
            <v>16345.89</v>
          </cell>
          <cell r="CT45">
            <v>16854.689999999999</v>
          </cell>
          <cell r="CU45">
            <v>3.0187443376294674E-2</v>
          </cell>
          <cell r="CV45">
            <v>0.96981255662370536</v>
          </cell>
          <cell r="CW45">
            <v>1</v>
          </cell>
          <cell r="CX45">
            <v>0</v>
          </cell>
          <cell r="CY45">
            <v>18441.64</v>
          </cell>
          <cell r="CZ45">
            <v>17894.96</v>
          </cell>
          <cell r="DA45">
            <v>18441.64</v>
          </cell>
          <cell r="DB45">
            <v>-546.68000000000029</v>
          </cell>
          <cell r="DC45">
            <v>17894.96</v>
          </cell>
          <cell r="DD45">
            <v>-17894.96</v>
          </cell>
          <cell r="DE45">
            <v>0</v>
          </cell>
          <cell r="DF45">
            <v>0</v>
          </cell>
          <cell r="DG45">
            <v>0</v>
          </cell>
        </row>
        <row r="46">
          <cell r="A46">
            <v>5001929000001</v>
          </cell>
          <cell r="B46">
            <v>284963</v>
          </cell>
          <cell r="C46" t="str">
            <v>Commercial</v>
          </cell>
          <cell r="D46" t="str">
            <v>C&amp;I Business</v>
          </cell>
          <cell r="E46" t="str">
            <v>PD/LGD</v>
          </cell>
          <cell r="F46" t="str">
            <v>SOP 03-3</v>
          </cell>
          <cell r="G46" t="str">
            <v>C&amp;I Business</v>
          </cell>
          <cell r="H46" t="str">
            <v>JOSEPH R KONDISKO</v>
          </cell>
          <cell r="I46">
            <v>0</v>
          </cell>
          <cell r="J46">
            <v>5800000</v>
          </cell>
          <cell r="K46">
            <v>0</v>
          </cell>
          <cell r="L46">
            <v>0</v>
          </cell>
          <cell r="M46">
            <v>12827.28</v>
          </cell>
          <cell r="N46">
            <v>0</v>
          </cell>
          <cell r="O46">
            <v>0</v>
          </cell>
          <cell r="P46">
            <v>0</v>
          </cell>
          <cell r="Q46">
            <v>12827.28</v>
          </cell>
          <cell r="R46">
            <v>0</v>
          </cell>
          <cell r="S46">
            <v>0</v>
          </cell>
          <cell r="T46" t="str">
            <v>Interest Only</v>
          </cell>
          <cell r="U46">
            <v>0</v>
          </cell>
          <cell r="V46">
            <v>12</v>
          </cell>
          <cell r="W46" t="str">
            <v>Actual/360</v>
          </cell>
          <cell r="X46" t="str">
            <v>Fixed</v>
          </cell>
          <cell r="Y46" t="str">
            <v>Fixed</v>
          </cell>
          <cell r="Z46">
            <v>0</v>
          </cell>
          <cell r="AA46">
            <v>6.75</v>
          </cell>
          <cell r="AB46">
            <v>0</v>
          </cell>
          <cell r="AC46">
            <v>99</v>
          </cell>
          <cell r="AD46">
            <v>99</v>
          </cell>
          <cell r="AE46" t="b">
            <v>0</v>
          </cell>
          <cell r="AF46">
            <v>0</v>
          </cell>
          <cell r="AG46" t="str">
            <v>NA</v>
          </cell>
          <cell r="AH46" t="str">
            <v>NA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 t="str">
            <v>NA</v>
          </cell>
          <cell r="AP46" t="str">
            <v>NA</v>
          </cell>
          <cell r="AQ46">
            <v>0</v>
          </cell>
          <cell r="AR46">
            <v>0</v>
          </cell>
          <cell r="AS46">
            <v>41091</v>
          </cell>
          <cell r="AT46">
            <v>0</v>
          </cell>
          <cell r="AU46">
            <v>41091</v>
          </cell>
          <cell r="AV46">
            <v>0</v>
          </cell>
          <cell r="AW46">
            <v>40695</v>
          </cell>
          <cell r="AX46">
            <v>40731</v>
          </cell>
          <cell r="AY46">
            <v>41097</v>
          </cell>
          <cell r="AZ46">
            <v>48</v>
          </cell>
          <cell r="BA46">
            <v>14</v>
          </cell>
          <cell r="BB46">
            <v>14</v>
          </cell>
          <cell r="BC46">
            <v>14</v>
          </cell>
          <cell r="BD46" t="b">
            <v>1</v>
          </cell>
          <cell r="BE46">
            <v>4</v>
          </cell>
          <cell r="BF46" t="str">
            <v>Accrual</v>
          </cell>
          <cell r="BG46">
            <v>0</v>
          </cell>
          <cell r="BH46" t="str">
            <v>NA</v>
          </cell>
          <cell r="BI46">
            <v>0</v>
          </cell>
          <cell r="BJ46">
            <v>0</v>
          </cell>
          <cell r="BK46" t="str">
            <v>(None)</v>
          </cell>
          <cell r="BL46" t="str">
            <v>(None)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 t="b">
            <v>1</v>
          </cell>
          <cell r="BR46">
            <v>0</v>
          </cell>
          <cell r="BS46">
            <v>0</v>
          </cell>
          <cell r="BT46">
            <v>1</v>
          </cell>
          <cell r="BU46">
            <v>1</v>
          </cell>
          <cell r="BV46">
            <v>24</v>
          </cell>
          <cell r="BW46">
            <v>4</v>
          </cell>
          <cell r="BX46">
            <v>4</v>
          </cell>
          <cell r="BY46">
            <v>1</v>
          </cell>
          <cell r="BZ46">
            <v>0</v>
          </cell>
          <cell r="CC46">
            <v>1.1666666666666665</v>
          </cell>
          <cell r="CD46">
            <v>1.1772256439340683</v>
          </cell>
          <cell r="CE46">
            <v>2.7103173860709363E-2</v>
          </cell>
          <cell r="CF46">
            <v>0.7500143818673416</v>
          </cell>
          <cell r="CG46">
            <v>0</v>
          </cell>
          <cell r="CH46">
            <v>347.66</v>
          </cell>
          <cell r="CI46">
            <v>266.70999999999998</v>
          </cell>
          <cell r="CJ46">
            <v>0</v>
          </cell>
          <cell r="CK46">
            <v>260.75</v>
          </cell>
          <cell r="CL46">
            <v>12566.53</v>
          </cell>
          <cell r="CM46">
            <v>12827.28</v>
          </cell>
          <cell r="CN46">
            <v>2.0327770189783025E-2</v>
          </cell>
          <cell r="CO46">
            <v>0.97967222981021695</v>
          </cell>
          <cell r="CP46">
            <v>1</v>
          </cell>
          <cell r="CQ46">
            <v>0</v>
          </cell>
          <cell r="CR46">
            <v>260.75</v>
          </cell>
          <cell r="CS46">
            <v>12566.53</v>
          </cell>
          <cell r="CT46">
            <v>12827.28</v>
          </cell>
          <cell r="CU46">
            <v>2.0327770189783025E-2</v>
          </cell>
          <cell r="CV46">
            <v>0.97967222981021695</v>
          </cell>
          <cell r="CW46">
            <v>1</v>
          </cell>
          <cell r="CX46">
            <v>0</v>
          </cell>
          <cell r="CY46">
            <v>13854.26</v>
          </cell>
          <cell r="CZ46">
            <v>13580.27</v>
          </cell>
          <cell r="DA46">
            <v>13854.26</v>
          </cell>
          <cell r="DB46">
            <v>-273.98999999999978</v>
          </cell>
          <cell r="DC46">
            <v>13580.27</v>
          </cell>
          <cell r="DD46">
            <v>-13580.27</v>
          </cell>
          <cell r="DE46">
            <v>0</v>
          </cell>
          <cell r="DF46">
            <v>0</v>
          </cell>
          <cell r="DG46">
            <v>0</v>
          </cell>
        </row>
        <row r="47">
          <cell r="A47">
            <v>5001978000001</v>
          </cell>
          <cell r="B47">
            <v>284945</v>
          </cell>
          <cell r="C47" t="str">
            <v>Commercial</v>
          </cell>
          <cell r="D47" t="str">
            <v>C&amp;I Business</v>
          </cell>
          <cell r="E47" t="str">
            <v>PD/LGD</v>
          </cell>
          <cell r="F47" t="str">
            <v>SOP 03-3</v>
          </cell>
          <cell r="G47" t="str">
            <v>C&amp;I Business</v>
          </cell>
          <cell r="H47" t="str">
            <v>DAVID RUDNICK DC  P.A.</v>
          </cell>
          <cell r="I47">
            <v>0</v>
          </cell>
          <cell r="J47">
            <v>270000</v>
          </cell>
          <cell r="K47">
            <v>0</v>
          </cell>
          <cell r="L47">
            <v>0</v>
          </cell>
          <cell r="M47">
            <v>12809.34</v>
          </cell>
          <cell r="N47">
            <v>0</v>
          </cell>
          <cell r="O47">
            <v>0</v>
          </cell>
          <cell r="P47">
            <v>0</v>
          </cell>
          <cell r="Q47">
            <v>12809.34</v>
          </cell>
          <cell r="R47">
            <v>0</v>
          </cell>
          <cell r="S47">
            <v>0</v>
          </cell>
          <cell r="T47" t="str">
            <v>Amortizing</v>
          </cell>
          <cell r="U47">
            <v>176</v>
          </cell>
          <cell r="V47">
            <v>12</v>
          </cell>
          <cell r="W47" t="str">
            <v>Actual/360</v>
          </cell>
          <cell r="X47" t="str">
            <v>Fixed</v>
          </cell>
          <cell r="Y47" t="str">
            <v>Fixed</v>
          </cell>
          <cell r="Z47">
            <v>0</v>
          </cell>
          <cell r="AA47">
            <v>7.25</v>
          </cell>
          <cell r="AB47">
            <v>0</v>
          </cell>
          <cell r="AC47">
            <v>99</v>
          </cell>
          <cell r="AD47">
            <v>99</v>
          </cell>
          <cell r="AE47" t="b">
            <v>0</v>
          </cell>
          <cell r="AF47">
            <v>0</v>
          </cell>
          <cell r="AG47" t="str">
            <v>NA</v>
          </cell>
          <cell r="AH47" t="str">
            <v>NA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 t="str">
            <v>NA</v>
          </cell>
          <cell r="AP47" t="str">
            <v>NA</v>
          </cell>
          <cell r="AQ47">
            <v>0</v>
          </cell>
          <cell r="AR47">
            <v>0</v>
          </cell>
          <cell r="AS47">
            <v>41699</v>
          </cell>
          <cell r="AT47">
            <v>0</v>
          </cell>
          <cell r="AU47">
            <v>41730</v>
          </cell>
          <cell r="AV47">
            <v>0</v>
          </cell>
          <cell r="AW47">
            <v>40695</v>
          </cell>
          <cell r="AX47">
            <v>41717</v>
          </cell>
          <cell r="AY47">
            <v>41717</v>
          </cell>
          <cell r="AZ47">
            <v>120</v>
          </cell>
          <cell r="BA47">
            <v>96</v>
          </cell>
          <cell r="BB47">
            <v>0</v>
          </cell>
          <cell r="BC47">
            <v>34</v>
          </cell>
          <cell r="BD47" t="b">
            <v>1</v>
          </cell>
          <cell r="BE47">
            <v>4</v>
          </cell>
          <cell r="BF47" t="str">
            <v>Accrual</v>
          </cell>
          <cell r="BG47">
            <v>0</v>
          </cell>
          <cell r="BH47" t="str">
            <v>NA</v>
          </cell>
          <cell r="BI47">
            <v>0</v>
          </cell>
          <cell r="BJ47">
            <v>0</v>
          </cell>
          <cell r="BK47" t="str">
            <v>(None)</v>
          </cell>
          <cell r="BL47" t="str">
            <v>(None)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 t="b">
            <v>1</v>
          </cell>
          <cell r="BR47">
            <v>0</v>
          </cell>
          <cell r="BS47">
            <v>0</v>
          </cell>
          <cell r="BT47">
            <v>1</v>
          </cell>
          <cell r="BU47">
            <v>1</v>
          </cell>
          <cell r="BV47">
            <v>24</v>
          </cell>
          <cell r="BW47">
            <v>4</v>
          </cell>
          <cell r="BX47">
            <v>4</v>
          </cell>
          <cell r="BY47">
            <v>1</v>
          </cell>
          <cell r="BZ47">
            <v>0</v>
          </cell>
          <cell r="CC47">
            <v>2.4539221563317337</v>
          </cell>
          <cell r="CD47">
            <v>2.4573205529396529</v>
          </cell>
          <cell r="CE47">
            <v>8.8596289894717434E-2</v>
          </cell>
          <cell r="CF47">
            <v>0.750004405829794</v>
          </cell>
          <cell r="CG47">
            <v>0</v>
          </cell>
          <cell r="CH47">
            <v>1134.8599999999999</v>
          </cell>
          <cell r="CI47">
            <v>872.02</v>
          </cell>
          <cell r="CJ47">
            <v>0</v>
          </cell>
          <cell r="CK47">
            <v>851.15</v>
          </cell>
          <cell r="CL47">
            <v>11958.19</v>
          </cell>
          <cell r="CM47">
            <v>12809.34</v>
          </cell>
          <cell r="CN47">
            <v>6.6447607761211738E-2</v>
          </cell>
          <cell r="CO47">
            <v>0.93355239223878828</v>
          </cell>
          <cell r="CP47">
            <v>1</v>
          </cell>
          <cell r="CQ47">
            <v>0</v>
          </cell>
          <cell r="CR47">
            <v>851.15</v>
          </cell>
          <cell r="CS47">
            <v>11958.19</v>
          </cell>
          <cell r="CT47">
            <v>12809.34</v>
          </cell>
          <cell r="CU47">
            <v>6.6447607761211738E-2</v>
          </cell>
          <cell r="CV47">
            <v>0.93355239223878828</v>
          </cell>
          <cell r="CW47">
            <v>1</v>
          </cell>
          <cell r="CX47">
            <v>0</v>
          </cell>
          <cell r="CY47">
            <v>15122.66</v>
          </cell>
          <cell r="CZ47">
            <v>14176.15</v>
          </cell>
          <cell r="DA47">
            <v>15122.66</v>
          </cell>
          <cell r="DB47">
            <v>-946.51000000000022</v>
          </cell>
          <cell r="DC47">
            <v>14176.15</v>
          </cell>
          <cell r="DD47">
            <v>-14176.15</v>
          </cell>
          <cell r="DE47">
            <v>0</v>
          </cell>
          <cell r="DF47">
            <v>0</v>
          </cell>
          <cell r="DG47">
            <v>0</v>
          </cell>
        </row>
        <row r="48">
          <cell r="A48">
            <v>5001541500001</v>
          </cell>
          <cell r="B48">
            <v>284980</v>
          </cell>
          <cell r="C48" t="str">
            <v>Commercial</v>
          </cell>
          <cell r="D48" t="str">
            <v>C&amp;I Business</v>
          </cell>
          <cell r="E48" t="str">
            <v>PD/LGD</v>
          </cell>
          <cell r="F48" t="str">
            <v>SOP 03-3</v>
          </cell>
          <cell r="G48" t="str">
            <v>C&amp;I Business</v>
          </cell>
          <cell r="H48" t="str">
            <v>GOLDEN ISLES LAKES</v>
          </cell>
          <cell r="I48">
            <v>0</v>
          </cell>
          <cell r="J48">
            <v>16684000</v>
          </cell>
          <cell r="K48">
            <v>0</v>
          </cell>
          <cell r="L48">
            <v>0</v>
          </cell>
          <cell r="M48">
            <v>12239.81</v>
          </cell>
          <cell r="N48">
            <v>0</v>
          </cell>
          <cell r="O48">
            <v>0</v>
          </cell>
          <cell r="P48">
            <v>0</v>
          </cell>
          <cell r="Q48">
            <v>12239.81</v>
          </cell>
          <cell r="R48">
            <v>0</v>
          </cell>
          <cell r="S48">
            <v>0</v>
          </cell>
          <cell r="T48" t="str">
            <v>Amortizing</v>
          </cell>
          <cell r="U48">
            <v>337</v>
          </cell>
          <cell r="V48">
            <v>12</v>
          </cell>
          <cell r="W48" t="str">
            <v>Actual/360</v>
          </cell>
          <cell r="X48" t="str">
            <v>Fixed</v>
          </cell>
          <cell r="Y48" t="str">
            <v>Fixed</v>
          </cell>
          <cell r="Z48">
            <v>0</v>
          </cell>
          <cell r="AA48">
            <v>8.25</v>
          </cell>
          <cell r="AB48">
            <v>0</v>
          </cell>
          <cell r="AC48">
            <v>99</v>
          </cell>
          <cell r="AD48">
            <v>99</v>
          </cell>
          <cell r="AE48" t="b">
            <v>0</v>
          </cell>
          <cell r="AF48">
            <v>0</v>
          </cell>
          <cell r="AG48" t="str">
            <v>NA</v>
          </cell>
          <cell r="AH48" t="str">
            <v>NA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 t="str">
            <v>NA</v>
          </cell>
          <cell r="AP48" t="str">
            <v>NA</v>
          </cell>
          <cell r="AQ48">
            <v>0</v>
          </cell>
          <cell r="AR48">
            <v>0</v>
          </cell>
          <cell r="AS48">
            <v>41944</v>
          </cell>
          <cell r="AT48">
            <v>0</v>
          </cell>
          <cell r="AU48">
            <v>41974</v>
          </cell>
          <cell r="AV48">
            <v>0</v>
          </cell>
          <cell r="AW48">
            <v>40695</v>
          </cell>
          <cell r="AX48">
            <v>41973</v>
          </cell>
          <cell r="AY48">
            <v>41973</v>
          </cell>
          <cell r="AZ48">
            <v>123</v>
          </cell>
          <cell r="BA48">
            <v>42</v>
          </cell>
          <cell r="BB48">
            <v>0</v>
          </cell>
          <cell r="BC48">
            <v>42</v>
          </cell>
          <cell r="BD48" t="b">
            <v>1</v>
          </cell>
          <cell r="BE48">
            <v>4</v>
          </cell>
          <cell r="BF48" t="str">
            <v>Accrual</v>
          </cell>
          <cell r="BG48">
            <v>0</v>
          </cell>
          <cell r="BH48" t="str">
            <v>NA</v>
          </cell>
          <cell r="BI48">
            <v>0</v>
          </cell>
          <cell r="BJ48">
            <v>0</v>
          </cell>
          <cell r="BK48" t="str">
            <v>(None)</v>
          </cell>
          <cell r="BL48" t="str">
            <v>(None)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 t="b">
            <v>1</v>
          </cell>
          <cell r="BR48">
            <v>0</v>
          </cell>
          <cell r="BS48">
            <v>0</v>
          </cell>
          <cell r="BT48">
            <v>1</v>
          </cell>
          <cell r="BU48">
            <v>1</v>
          </cell>
          <cell r="BV48">
            <v>24</v>
          </cell>
          <cell r="BW48">
            <v>4</v>
          </cell>
          <cell r="BX48">
            <v>4</v>
          </cell>
          <cell r="BY48">
            <v>1</v>
          </cell>
          <cell r="BZ48">
            <v>0</v>
          </cell>
          <cell r="CC48">
            <v>1.8790211165885544</v>
          </cell>
          <cell r="CD48">
            <v>1.8615860289462691</v>
          </cell>
          <cell r="CE48">
            <v>6.3170915234795316E-2</v>
          </cell>
          <cell r="CF48">
            <v>0.74999999999999989</v>
          </cell>
          <cell r="CG48">
            <v>0</v>
          </cell>
          <cell r="CH48">
            <v>773.2</v>
          </cell>
          <cell r="CI48">
            <v>596.1</v>
          </cell>
          <cell r="CJ48">
            <v>0</v>
          </cell>
          <cell r="CK48">
            <v>579.9</v>
          </cell>
          <cell r="CL48">
            <v>11659.91</v>
          </cell>
          <cell r="CM48">
            <v>12239.81</v>
          </cell>
          <cell r="CN48">
            <v>4.737818642609648E-2</v>
          </cell>
          <cell r="CO48">
            <v>0.95262181357390352</v>
          </cell>
          <cell r="CP48">
            <v>1</v>
          </cell>
          <cell r="CQ48">
            <v>0</v>
          </cell>
          <cell r="CR48">
            <v>579.9</v>
          </cell>
          <cell r="CS48">
            <v>11659.91</v>
          </cell>
          <cell r="CT48">
            <v>12239.81</v>
          </cell>
          <cell r="CU48">
            <v>4.737818642609648E-2</v>
          </cell>
          <cell r="CV48">
            <v>0.95262181357390352</v>
          </cell>
          <cell r="CW48">
            <v>1</v>
          </cell>
          <cell r="CX48">
            <v>0</v>
          </cell>
          <cell r="CY48">
            <v>14168.29</v>
          </cell>
          <cell r="CZ48">
            <v>13517.51</v>
          </cell>
          <cell r="DA48">
            <v>14168.29</v>
          </cell>
          <cell r="DB48">
            <v>-650.78000000000065</v>
          </cell>
          <cell r="DC48">
            <v>13517.51</v>
          </cell>
          <cell r="DD48">
            <v>-13517.51</v>
          </cell>
          <cell r="DE48">
            <v>0</v>
          </cell>
          <cell r="DF48">
            <v>0</v>
          </cell>
          <cell r="DG48">
            <v>0</v>
          </cell>
        </row>
        <row r="49">
          <cell r="A49">
            <v>5001894500001</v>
          </cell>
          <cell r="B49">
            <v>284940</v>
          </cell>
          <cell r="C49" t="str">
            <v>Commercial</v>
          </cell>
          <cell r="D49" t="str">
            <v>C&amp;I Business</v>
          </cell>
          <cell r="E49" t="str">
            <v>PD/LGD</v>
          </cell>
          <cell r="F49" t="str">
            <v>SOP 03-3</v>
          </cell>
          <cell r="G49" t="str">
            <v>C&amp;I Business</v>
          </cell>
          <cell r="H49" t="str">
            <v>RGC  LLC</v>
          </cell>
          <cell r="I49">
            <v>0</v>
          </cell>
          <cell r="J49">
            <v>760485.56</v>
          </cell>
          <cell r="K49">
            <v>0</v>
          </cell>
          <cell r="L49">
            <v>0</v>
          </cell>
          <cell r="M49">
            <v>11306.2</v>
          </cell>
          <cell r="N49">
            <v>0</v>
          </cell>
          <cell r="O49">
            <v>0</v>
          </cell>
          <cell r="P49">
            <v>0</v>
          </cell>
          <cell r="Q49">
            <v>11306.2</v>
          </cell>
          <cell r="R49">
            <v>0</v>
          </cell>
          <cell r="S49">
            <v>0</v>
          </cell>
          <cell r="T49" t="str">
            <v>Amortizing</v>
          </cell>
          <cell r="U49">
            <v>530.07000000000005</v>
          </cell>
          <cell r="V49">
            <v>12</v>
          </cell>
          <cell r="W49" t="str">
            <v>Actual/360</v>
          </cell>
          <cell r="X49" t="str">
            <v>Fixed</v>
          </cell>
          <cell r="Y49" t="str">
            <v>Fixed</v>
          </cell>
          <cell r="Z49">
            <v>0</v>
          </cell>
          <cell r="AA49">
            <v>7.75</v>
          </cell>
          <cell r="AB49">
            <v>0</v>
          </cell>
          <cell r="AC49">
            <v>99</v>
          </cell>
          <cell r="AD49">
            <v>99</v>
          </cell>
          <cell r="AE49" t="b">
            <v>0</v>
          </cell>
          <cell r="AF49">
            <v>0</v>
          </cell>
          <cell r="AG49" t="str">
            <v>NA</v>
          </cell>
          <cell r="AH49" t="str">
            <v>NA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 t="str">
            <v>NA</v>
          </cell>
          <cell r="AP49" t="str">
            <v>NA</v>
          </cell>
          <cell r="AQ49">
            <v>0</v>
          </cell>
          <cell r="AR49">
            <v>0</v>
          </cell>
          <cell r="AS49">
            <v>41334</v>
          </cell>
          <cell r="AT49">
            <v>0</v>
          </cell>
          <cell r="AU49">
            <v>41365</v>
          </cell>
          <cell r="AV49">
            <v>0</v>
          </cell>
          <cell r="AW49">
            <v>40695</v>
          </cell>
          <cell r="AX49">
            <v>41340</v>
          </cell>
          <cell r="AY49">
            <v>41340</v>
          </cell>
          <cell r="AZ49">
            <v>61</v>
          </cell>
          <cell r="BA49">
            <v>23</v>
          </cell>
          <cell r="BB49">
            <v>0</v>
          </cell>
          <cell r="BC49">
            <v>22</v>
          </cell>
          <cell r="BD49" t="b">
            <v>1</v>
          </cell>
          <cell r="BE49">
            <v>8</v>
          </cell>
          <cell r="BF49" t="str">
            <v>Accrual</v>
          </cell>
          <cell r="BG49">
            <v>24</v>
          </cell>
          <cell r="BH49" t="str">
            <v>NA</v>
          </cell>
          <cell r="BI49">
            <v>0</v>
          </cell>
          <cell r="BJ49">
            <v>0</v>
          </cell>
          <cell r="BK49" t="str">
            <v>(None)</v>
          </cell>
          <cell r="BL49" t="str">
            <v>(None)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 t="b">
            <v>1</v>
          </cell>
          <cell r="BR49">
            <v>0</v>
          </cell>
          <cell r="BS49">
            <v>0</v>
          </cell>
          <cell r="BT49">
            <v>1</v>
          </cell>
          <cell r="BU49">
            <v>1</v>
          </cell>
          <cell r="BV49">
            <v>24</v>
          </cell>
          <cell r="BW49">
            <v>8</v>
          </cell>
          <cell r="BX49">
            <v>4</v>
          </cell>
          <cell r="BY49">
            <v>1</v>
          </cell>
          <cell r="BZ49">
            <v>0</v>
          </cell>
          <cell r="CC49">
            <v>1.0224058628380968</v>
          </cell>
          <cell r="CD49">
            <v>1.2862556799375027</v>
          </cell>
          <cell r="CE49">
            <v>0.72171640338929077</v>
          </cell>
          <cell r="CF49">
            <v>0.74999969362256991</v>
          </cell>
          <cell r="CG49">
            <v>0</v>
          </cell>
          <cell r="CH49">
            <v>8159.87</v>
          </cell>
          <cell r="CI49">
            <v>6281.02</v>
          </cell>
          <cell r="CJ49">
            <v>0</v>
          </cell>
          <cell r="CK49">
            <v>6119.9</v>
          </cell>
          <cell r="CL49">
            <v>5186.3000000000011</v>
          </cell>
          <cell r="CM49">
            <v>11306.2</v>
          </cell>
          <cell r="CN49">
            <v>0.54128708142435122</v>
          </cell>
          <cell r="CO49">
            <v>0.45871291857564883</v>
          </cell>
          <cell r="CP49">
            <v>1</v>
          </cell>
          <cell r="CQ49">
            <v>0</v>
          </cell>
          <cell r="CR49">
            <v>6119.9</v>
          </cell>
          <cell r="CS49">
            <v>5186.3000000000011</v>
          </cell>
          <cell r="CT49">
            <v>11306.2</v>
          </cell>
          <cell r="CU49">
            <v>0.54128708142435122</v>
          </cell>
          <cell r="CV49">
            <v>0.45871291857564883</v>
          </cell>
          <cell r="CW49">
            <v>1</v>
          </cell>
          <cell r="CX49">
            <v>0</v>
          </cell>
          <cell r="CY49">
            <v>12218.19</v>
          </cell>
          <cell r="CZ49">
            <v>5586.6</v>
          </cell>
          <cell r="DA49">
            <v>12218.19</v>
          </cell>
          <cell r="DB49">
            <v>-6631.59</v>
          </cell>
          <cell r="DC49">
            <v>5586.6</v>
          </cell>
          <cell r="DD49">
            <v>-5586.6</v>
          </cell>
          <cell r="DE49">
            <v>0</v>
          </cell>
          <cell r="DF49">
            <v>0</v>
          </cell>
          <cell r="DG49">
            <v>0</v>
          </cell>
        </row>
        <row r="50">
          <cell r="A50">
            <v>5002014000001</v>
          </cell>
          <cell r="B50">
            <v>284924</v>
          </cell>
          <cell r="C50" t="str">
            <v>Commercial</v>
          </cell>
          <cell r="D50" t="str">
            <v>C&amp;I Business</v>
          </cell>
          <cell r="E50" t="str">
            <v>PD/LGD</v>
          </cell>
          <cell r="F50" t="str">
            <v>SOP 03-3</v>
          </cell>
          <cell r="G50" t="str">
            <v>C&amp;I Business</v>
          </cell>
          <cell r="H50" t="str">
            <v>ATRUE LOCK SERVICE  INC</v>
          </cell>
          <cell r="I50">
            <v>0</v>
          </cell>
          <cell r="J50">
            <v>360000</v>
          </cell>
          <cell r="K50">
            <v>0</v>
          </cell>
          <cell r="L50">
            <v>0</v>
          </cell>
          <cell r="M50">
            <v>9440.93</v>
          </cell>
          <cell r="N50">
            <v>0</v>
          </cell>
          <cell r="O50">
            <v>0</v>
          </cell>
          <cell r="P50">
            <v>0</v>
          </cell>
          <cell r="Q50">
            <v>9440.93</v>
          </cell>
          <cell r="R50">
            <v>0</v>
          </cell>
          <cell r="S50">
            <v>0</v>
          </cell>
          <cell r="T50" t="str">
            <v>Amortizing</v>
          </cell>
          <cell r="U50">
            <v>396</v>
          </cell>
          <cell r="V50">
            <v>12</v>
          </cell>
          <cell r="W50" t="str">
            <v>Actual/360</v>
          </cell>
          <cell r="X50" t="str">
            <v>Fixed</v>
          </cell>
          <cell r="Y50" t="str">
            <v>Fixed</v>
          </cell>
          <cell r="Z50">
            <v>0</v>
          </cell>
          <cell r="AA50">
            <v>7.9</v>
          </cell>
          <cell r="AB50">
            <v>0</v>
          </cell>
          <cell r="AC50">
            <v>99</v>
          </cell>
          <cell r="AD50">
            <v>99</v>
          </cell>
          <cell r="AE50" t="b">
            <v>0</v>
          </cell>
          <cell r="AF50">
            <v>0</v>
          </cell>
          <cell r="AG50" t="str">
            <v>NA</v>
          </cell>
          <cell r="AH50" t="str">
            <v>NA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 t="str">
            <v>NA</v>
          </cell>
          <cell r="AP50" t="str">
            <v>NA</v>
          </cell>
          <cell r="AQ50">
            <v>0</v>
          </cell>
          <cell r="AR50">
            <v>0</v>
          </cell>
          <cell r="AS50">
            <v>41456</v>
          </cell>
          <cell r="AT50">
            <v>0</v>
          </cell>
          <cell r="AU50">
            <v>41487</v>
          </cell>
          <cell r="AV50">
            <v>0</v>
          </cell>
          <cell r="AW50">
            <v>40695</v>
          </cell>
          <cell r="AX50">
            <v>41475</v>
          </cell>
          <cell r="AY50">
            <v>41475</v>
          </cell>
          <cell r="AZ50">
            <v>48</v>
          </cell>
          <cell r="BA50">
            <v>26</v>
          </cell>
          <cell r="BB50">
            <v>0</v>
          </cell>
          <cell r="BC50">
            <v>26</v>
          </cell>
          <cell r="BD50" t="b">
            <v>1</v>
          </cell>
          <cell r="BE50">
            <v>4</v>
          </cell>
          <cell r="BF50" t="str">
            <v>Accrual</v>
          </cell>
          <cell r="BG50">
            <v>0</v>
          </cell>
          <cell r="BH50" t="str">
            <v>NA</v>
          </cell>
          <cell r="BI50">
            <v>0</v>
          </cell>
          <cell r="BJ50">
            <v>0</v>
          </cell>
          <cell r="BK50" t="str">
            <v>(None)</v>
          </cell>
          <cell r="BL50" t="str">
            <v>(None)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 t="b">
            <v>1</v>
          </cell>
          <cell r="BR50">
            <v>0</v>
          </cell>
          <cell r="BS50">
            <v>0</v>
          </cell>
          <cell r="BT50">
            <v>1</v>
          </cell>
          <cell r="BU50">
            <v>1</v>
          </cell>
          <cell r="BV50">
            <v>24</v>
          </cell>
          <cell r="BW50">
            <v>4</v>
          </cell>
          <cell r="BX50">
            <v>4</v>
          </cell>
          <cell r="BY50">
            <v>1</v>
          </cell>
          <cell r="BZ50">
            <v>0</v>
          </cell>
          <cell r="CC50">
            <v>1.1590532525180537</v>
          </cell>
          <cell r="CD50">
            <v>1.1600145098379471</v>
          </cell>
          <cell r="CE50">
            <v>3.1309415491905981E-2</v>
          </cell>
          <cell r="CF50">
            <v>0.75002537298284788</v>
          </cell>
          <cell r="CG50">
            <v>0</v>
          </cell>
          <cell r="CH50">
            <v>295.58999999999997</v>
          </cell>
          <cell r="CI50">
            <v>227.64</v>
          </cell>
          <cell r="CJ50">
            <v>0</v>
          </cell>
          <cell r="CK50">
            <v>221.7</v>
          </cell>
          <cell r="CL50">
            <v>9219.23</v>
          </cell>
          <cell r="CM50">
            <v>9440.93</v>
          </cell>
          <cell r="CN50">
            <v>2.3482856032191742E-2</v>
          </cell>
          <cell r="CO50">
            <v>0.9765171439678082</v>
          </cell>
          <cell r="CP50">
            <v>1</v>
          </cell>
          <cell r="CQ50">
            <v>0</v>
          </cell>
          <cell r="CR50">
            <v>221.7</v>
          </cell>
          <cell r="CS50">
            <v>9219.23</v>
          </cell>
          <cell r="CT50">
            <v>9440.93</v>
          </cell>
          <cell r="CU50">
            <v>2.3482856032191742E-2</v>
          </cell>
          <cell r="CV50">
            <v>0.9765171439678082</v>
          </cell>
          <cell r="CW50">
            <v>1</v>
          </cell>
          <cell r="CX50">
            <v>0</v>
          </cell>
          <cell r="CY50">
            <v>10320.51</v>
          </cell>
          <cell r="CZ50">
            <v>10082.19</v>
          </cell>
          <cell r="DA50">
            <v>10320.51</v>
          </cell>
          <cell r="DB50">
            <v>-238.31999999999971</v>
          </cell>
          <cell r="DC50">
            <v>10082.19</v>
          </cell>
          <cell r="DD50">
            <v>-10082.19</v>
          </cell>
          <cell r="DE50">
            <v>0</v>
          </cell>
          <cell r="DF50">
            <v>0</v>
          </cell>
          <cell r="DG50">
            <v>0</v>
          </cell>
        </row>
        <row r="51">
          <cell r="A51">
            <v>5001070000001</v>
          </cell>
          <cell r="B51">
            <v>284906</v>
          </cell>
          <cell r="C51" t="str">
            <v>Commercial</v>
          </cell>
          <cell r="D51" t="str">
            <v>C&amp;I Business</v>
          </cell>
          <cell r="E51" t="str">
            <v>PD/LGD</v>
          </cell>
          <cell r="F51" t="str">
            <v>SOP 03-3</v>
          </cell>
          <cell r="G51" t="str">
            <v>C&amp;I Business</v>
          </cell>
          <cell r="H51" t="str">
            <v>TRI-COUNTY TRUCKING OF SOUTH</v>
          </cell>
          <cell r="I51">
            <v>0</v>
          </cell>
          <cell r="J51">
            <v>11800000</v>
          </cell>
          <cell r="K51">
            <v>0</v>
          </cell>
          <cell r="L51">
            <v>0</v>
          </cell>
          <cell r="M51">
            <v>5003.6499999999996</v>
          </cell>
          <cell r="N51">
            <v>0</v>
          </cell>
          <cell r="O51">
            <v>0</v>
          </cell>
          <cell r="P51">
            <v>0</v>
          </cell>
          <cell r="Q51">
            <v>5003.6499999999996</v>
          </cell>
          <cell r="R51">
            <v>0</v>
          </cell>
          <cell r="S51">
            <v>0</v>
          </cell>
          <cell r="T51" t="str">
            <v>Amortizing</v>
          </cell>
          <cell r="U51">
            <v>331</v>
          </cell>
          <cell r="V51">
            <v>12</v>
          </cell>
          <cell r="W51" t="str">
            <v>Actual/360</v>
          </cell>
          <cell r="X51" t="str">
            <v>Fixed</v>
          </cell>
          <cell r="Y51" t="str">
            <v>Fixed</v>
          </cell>
          <cell r="Z51">
            <v>0</v>
          </cell>
          <cell r="AA51">
            <v>8</v>
          </cell>
          <cell r="AB51">
            <v>0</v>
          </cell>
          <cell r="AC51">
            <v>99</v>
          </cell>
          <cell r="AD51">
            <v>99</v>
          </cell>
          <cell r="AE51" t="b">
            <v>0</v>
          </cell>
          <cell r="AF51">
            <v>0</v>
          </cell>
          <cell r="AG51" t="str">
            <v>NA</v>
          </cell>
          <cell r="AH51" t="str">
            <v>NA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 t="str">
            <v>NA</v>
          </cell>
          <cell r="AP51" t="str">
            <v>NA</v>
          </cell>
          <cell r="AQ51">
            <v>0</v>
          </cell>
          <cell r="AR51">
            <v>0</v>
          </cell>
          <cell r="AS51">
            <v>41153</v>
          </cell>
          <cell r="AT51">
            <v>0</v>
          </cell>
          <cell r="AU51">
            <v>41183</v>
          </cell>
          <cell r="AV51">
            <v>0</v>
          </cell>
          <cell r="AW51">
            <v>40695</v>
          </cell>
          <cell r="AX51">
            <v>40807</v>
          </cell>
          <cell r="AY51">
            <v>41173</v>
          </cell>
          <cell r="AZ51">
            <v>136</v>
          </cell>
          <cell r="BA51">
            <v>16</v>
          </cell>
          <cell r="BB51">
            <v>0</v>
          </cell>
          <cell r="BC51">
            <v>16</v>
          </cell>
          <cell r="BD51" t="b">
            <v>1</v>
          </cell>
          <cell r="BE51">
            <v>4</v>
          </cell>
          <cell r="BF51" t="str">
            <v>Accrual</v>
          </cell>
          <cell r="BG51">
            <v>0</v>
          </cell>
          <cell r="BH51" t="str">
            <v>NA</v>
          </cell>
          <cell r="BI51">
            <v>0</v>
          </cell>
          <cell r="BJ51">
            <v>0</v>
          </cell>
          <cell r="BK51" t="str">
            <v>(None)</v>
          </cell>
          <cell r="BL51" t="str">
            <v>(None)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 t="b">
            <v>1</v>
          </cell>
          <cell r="BR51">
            <v>0</v>
          </cell>
          <cell r="BS51">
            <v>0</v>
          </cell>
          <cell r="BT51">
            <v>1</v>
          </cell>
          <cell r="BU51">
            <v>1</v>
          </cell>
          <cell r="BV51">
            <v>24</v>
          </cell>
          <cell r="BW51">
            <v>4</v>
          </cell>
          <cell r="BX51">
            <v>4</v>
          </cell>
          <cell r="BY51">
            <v>1</v>
          </cell>
          <cell r="BZ51">
            <v>0</v>
          </cell>
          <cell r="CC51">
            <v>0.72056124032892777</v>
          </cell>
          <cell r="CD51">
            <v>0.72419115231504805</v>
          </cell>
          <cell r="CE51">
            <v>1.5666563408711642E-2</v>
          </cell>
          <cell r="CF51">
            <v>0.74996810817706339</v>
          </cell>
          <cell r="CG51">
            <v>0</v>
          </cell>
          <cell r="CH51">
            <v>78.39</v>
          </cell>
          <cell r="CI51">
            <v>60.39</v>
          </cell>
          <cell r="CJ51">
            <v>0</v>
          </cell>
          <cell r="CK51">
            <v>58.79</v>
          </cell>
          <cell r="CL51">
            <v>4944.8599999999997</v>
          </cell>
          <cell r="CM51">
            <v>5003.6499999999996</v>
          </cell>
          <cell r="CN51">
            <v>1.1749422921267476E-2</v>
          </cell>
          <cell r="CO51">
            <v>0.98825057707873254</v>
          </cell>
          <cell r="CP51">
            <v>1</v>
          </cell>
          <cell r="CQ51">
            <v>0</v>
          </cell>
          <cell r="CR51">
            <v>58.79</v>
          </cell>
          <cell r="CS51">
            <v>4944.8599999999997</v>
          </cell>
          <cell r="CT51">
            <v>5003.6499999999996</v>
          </cell>
          <cell r="CU51">
            <v>1.1749422921267476E-2</v>
          </cell>
          <cell r="CV51">
            <v>0.98825057707873254</v>
          </cell>
          <cell r="CW51">
            <v>1</v>
          </cell>
          <cell r="CX51">
            <v>0</v>
          </cell>
          <cell r="CY51">
            <v>5297.52</v>
          </cell>
          <cell r="CZ51">
            <v>5235.67</v>
          </cell>
          <cell r="DA51">
            <v>5297.52</v>
          </cell>
          <cell r="DB51">
            <v>-61.850000000000364</v>
          </cell>
          <cell r="DC51">
            <v>5235.67</v>
          </cell>
          <cell r="DD51">
            <v>-5235.67</v>
          </cell>
          <cell r="DE51">
            <v>0</v>
          </cell>
          <cell r="DF51">
            <v>0</v>
          </cell>
          <cell r="DG51">
            <v>0</v>
          </cell>
        </row>
        <row r="52">
          <cell r="A52">
            <v>5002054500001</v>
          </cell>
          <cell r="B52">
            <v>284973</v>
          </cell>
          <cell r="C52" t="str">
            <v>Commercial</v>
          </cell>
          <cell r="D52" t="str">
            <v>C&amp;I Business</v>
          </cell>
          <cell r="E52" t="str">
            <v>PD/LGD</v>
          </cell>
          <cell r="F52" t="str">
            <v>SOP 03-3</v>
          </cell>
          <cell r="G52" t="str">
            <v>C&amp;I Business</v>
          </cell>
          <cell r="H52" t="str">
            <v>BRIGHT STAR TUTORING INC</v>
          </cell>
          <cell r="I52">
            <v>0</v>
          </cell>
          <cell r="J52">
            <v>5000</v>
          </cell>
          <cell r="K52">
            <v>0</v>
          </cell>
          <cell r="L52">
            <v>0</v>
          </cell>
          <cell r="M52">
            <v>5000</v>
          </cell>
          <cell r="N52">
            <v>0</v>
          </cell>
          <cell r="O52">
            <v>0</v>
          </cell>
          <cell r="P52">
            <v>0</v>
          </cell>
          <cell r="Q52">
            <v>5000</v>
          </cell>
          <cell r="R52">
            <v>0</v>
          </cell>
          <cell r="S52">
            <v>0</v>
          </cell>
          <cell r="T52" t="str">
            <v>Interest Only</v>
          </cell>
          <cell r="U52">
            <v>0</v>
          </cell>
          <cell r="V52">
            <v>12</v>
          </cell>
          <cell r="W52" t="str">
            <v>Actual/360</v>
          </cell>
          <cell r="X52" t="str">
            <v>Fixed</v>
          </cell>
          <cell r="Y52" t="str">
            <v>Fixed</v>
          </cell>
          <cell r="Z52">
            <v>0</v>
          </cell>
          <cell r="AA52">
            <v>5.5</v>
          </cell>
          <cell r="AB52">
            <v>0</v>
          </cell>
          <cell r="AC52">
            <v>99</v>
          </cell>
          <cell r="AD52">
            <v>99</v>
          </cell>
          <cell r="AE52" t="b">
            <v>0</v>
          </cell>
          <cell r="AF52">
            <v>0</v>
          </cell>
          <cell r="AG52" t="str">
            <v>NA</v>
          </cell>
          <cell r="AH52" t="str">
            <v>NA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 t="str">
            <v>NA</v>
          </cell>
          <cell r="AP52" t="str">
            <v>NA</v>
          </cell>
          <cell r="AQ52">
            <v>0</v>
          </cell>
          <cell r="AR52">
            <v>0</v>
          </cell>
          <cell r="AS52">
            <v>41030</v>
          </cell>
          <cell r="AT52">
            <v>0</v>
          </cell>
          <cell r="AU52">
            <v>41030</v>
          </cell>
          <cell r="AV52">
            <v>0</v>
          </cell>
          <cell r="AW52">
            <v>40695</v>
          </cell>
          <cell r="AX52">
            <v>41047</v>
          </cell>
          <cell r="AY52">
            <v>41047</v>
          </cell>
          <cell r="AZ52">
            <v>23</v>
          </cell>
          <cell r="BA52">
            <v>12</v>
          </cell>
          <cell r="BB52">
            <v>12</v>
          </cell>
          <cell r="BC52">
            <v>12</v>
          </cell>
          <cell r="BD52" t="b">
            <v>1</v>
          </cell>
          <cell r="BE52">
            <v>1</v>
          </cell>
          <cell r="BF52" t="str">
            <v>Accrual</v>
          </cell>
          <cell r="BG52">
            <v>0</v>
          </cell>
          <cell r="BH52" t="str">
            <v>NA</v>
          </cell>
          <cell r="BI52">
            <v>0</v>
          </cell>
          <cell r="BJ52">
            <v>0</v>
          </cell>
          <cell r="BK52" t="str">
            <v>(None)</v>
          </cell>
          <cell r="BL52" t="str">
            <v>(None)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 t="b">
            <v>1</v>
          </cell>
          <cell r="BR52">
            <v>0</v>
          </cell>
          <cell r="BS52">
            <v>0</v>
          </cell>
          <cell r="BT52">
            <v>1</v>
          </cell>
          <cell r="BU52">
            <v>1</v>
          </cell>
          <cell r="BV52">
            <v>24</v>
          </cell>
          <cell r="BW52">
            <v>1</v>
          </cell>
          <cell r="BX52">
            <v>4</v>
          </cell>
          <cell r="BY52">
            <v>1</v>
          </cell>
          <cell r="BZ52">
            <v>0</v>
          </cell>
          <cell r="CC52">
            <v>1</v>
          </cell>
          <cell r="CD52">
            <v>1.0005787295212341</v>
          </cell>
          <cell r="CE52">
            <v>1.5E-3</v>
          </cell>
          <cell r="CF52">
            <v>0.7506666666666667</v>
          </cell>
          <cell r="CG52">
            <v>0</v>
          </cell>
          <cell r="CH52">
            <v>7.5</v>
          </cell>
          <cell r="CI52">
            <v>5.73</v>
          </cell>
          <cell r="CJ52">
            <v>0</v>
          </cell>
          <cell r="CK52">
            <v>5.63</v>
          </cell>
          <cell r="CL52">
            <v>4994.37</v>
          </cell>
          <cell r="CM52">
            <v>5000</v>
          </cell>
          <cell r="CN52">
            <v>1.126E-3</v>
          </cell>
          <cell r="CO52">
            <v>0.99887399999999993</v>
          </cell>
          <cell r="CP52">
            <v>1</v>
          </cell>
          <cell r="CQ52">
            <v>0</v>
          </cell>
          <cell r="CR52">
            <v>5.63</v>
          </cell>
          <cell r="CS52">
            <v>4994.37</v>
          </cell>
          <cell r="CT52">
            <v>5000</v>
          </cell>
          <cell r="CU52">
            <v>1.126E-3</v>
          </cell>
          <cell r="CV52">
            <v>0.99887399999999993</v>
          </cell>
          <cell r="CW52">
            <v>1</v>
          </cell>
          <cell r="CX52">
            <v>0</v>
          </cell>
          <cell r="CY52">
            <v>5279.58</v>
          </cell>
          <cell r="CZ52">
            <v>5273.73</v>
          </cell>
          <cell r="DA52">
            <v>5279.58</v>
          </cell>
          <cell r="DB52">
            <v>-5.8500000000003638</v>
          </cell>
          <cell r="DC52">
            <v>5273.73</v>
          </cell>
          <cell r="DD52">
            <v>-5273.73</v>
          </cell>
          <cell r="DE52">
            <v>0</v>
          </cell>
          <cell r="DF52">
            <v>0</v>
          </cell>
          <cell r="DG52">
            <v>0</v>
          </cell>
        </row>
        <row r="53">
          <cell r="A53">
            <v>5001969000001</v>
          </cell>
          <cell r="B53">
            <v>284939</v>
          </cell>
          <cell r="C53" t="str">
            <v>Commercial</v>
          </cell>
          <cell r="D53" t="str">
            <v>C&amp;I Business</v>
          </cell>
          <cell r="E53" t="str">
            <v>PD/LGD</v>
          </cell>
          <cell r="F53" t="str">
            <v>SOP 03-3</v>
          </cell>
          <cell r="G53" t="str">
            <v>C&amp;I Business</v>
          </cell>
          <cell r="H53" t="str">
            <v>BAYSIDE HEATING &amp; COOLING  INC</v>
          </cell>
          <cell r="I53">
            <v>0</v>
          </cell>
          <cell r="J53">
            <v>180000</v>
          </cell>
          <cell r="K53">
            <v>0</v>
          </cell>
          <cell r="L53">
            <v>0</v>
          </cell>
          <cell r="M53">
            <v>2422.4499999999998</v>
          </cell>
          <cell r="N53">
            <v>0</v>
          </cell>
          <cell r="O53">
            <v>0</v>
          </cell>
          <cell r="P53">
            <v>0</v>
          </cell>
          <cell r="Q53">
            <v>2422.4499999999998</v>
          </cell>
          <cell r="R53">
            <v>0</v>
          </cell>
          <cell r="S53">
            <v>0</v>
          </cell>
          <cell r="T53" t="str">
            <v>Amortizing</v>
          </cell>
          <cell r="U53">
            <v>129</v>
          </cell>
          <cell r="V53">
            <v>12</v>
          </cell>
          <cell r="W53" t="str">
            <v>Actual/360</v>
          </cell>
          <cell r="X53" t="str">
            <v>Fixed</v>
          </cell>
          <cell r="Y53" t="str">
            <v>Fixed</v>
          </cell>
          <cell r="Z53">
            <v>0</v>
          </cell>
          <cell r="AA53">
            <v>7.5</v>
          </cell>
          <cell r="AB53">
            <v>0</v>
          </cell>
          <cell r="AC53">
            <v>99</v>
          </cell>
          <cell r="AD53">
            <v>99</v>
          </cell>
          <cell r="AE53" t="b">
            <v>0</v>
          </cell>
          <cell r="AF53">
            <v>0</v>
          </cell>
          <cell r="AG53" t="str">
            <v>NA</v>
          </cell>
          <cell r="AH53" t="str">
            <v>NA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 t="str">
            <v>NA</v>
          </cell>
          <cell r="AP53" t="str">
            <v>NA</v>
          </cell>
          <cell r="AQ53">
            <v>0</v>
          </cell>
          <cell r="AR53">
            <v>0</v>
          </cell>
          <cell r="AS53">
            <v>41275</v>
          </cell>
          <cell r="AT53">
            <v>0</v>
          </cell>
          <cell r="AU53">
            <v>41306</v>
          </cell>
          <cell r="AV53">
            <v>0</v>
          </cell>
          <cell r="AW53">
            <v>40695</v>
          </cell>
          <cell r="AX53">
            <v>40916</v>
          </cell>
          <cell r="AY53">
            <v>41282</v>
          </cell>
          <cell r="AZ53">
            <v>48</v>
          </cell>
          <cell r="BA53">
            <v>20</v>
          </cell>
          <cell r="BB53">
            <v>0</v>
          </cell>
          <cell r="BC53">
            <v>20</v>
          </cell>
          <cell r="BD53" t="b">
            <v>1</v>
          </cell>
          <cell r="BE53">
            <v>4</v>
          </cell>
          <cell r="BF53" t="str">
            <v>Accrual</v>
          </cell>
          <cell r="BG53">
            <v>0</v>
          </cell>
          <cell r="BH53" t="str">
            <v>NA</v>
          </cell>
          <cell r="BI53">
            <v>0</v>
          </cell>
          <cell r="BJ53">
            <v>0</v>
          </cell>
          <cell r="BK53" t="str">
            <v>(None)</v>
          </cell>
          <cell r="BL53" t="str">
            <v>(None)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 t="b">
            <v>1</v>
          </cell>
          <cell r="BR53">
            <v>0</v>
          </cell>
          <cell r="BS53">
            <v>0</v>
          </cell>
          <cell r="BT53">
            <v>1</v>
          </cell>
          <cell r="BU53">
            <v>1</v>
          </cell>
          <cell r="BV53">
            <v>24</v>
          </cell>
          <cell r="BW53">
            <v>4</v>
          </cell>
          <cell r="BX53">
            <v>4</v>
          </cell>
          <cell r="BY53">
            <v>1</v>
          </cell>
          <cell r="BZ53">
            <v>0</v>
          </cell>
          <cell r="CC53">
            <v>0.89523012265897139</v>
          </cell>
          <cell r="CD53">
            <v>0.89842035427825073</v>
          </cell>
          <cell r="CE53">
            <v>2.1494767693863652E-2</v>
          </cell>
          <cell r="CF53">
            <v>0.74995198770885341</v>
          </cell>
          <cell r="CG53">
            <v>0</v>
          </cell>
          <cell r="CH53">
            <v>52.07</v>
          </cell>
          <cell r="CI53">
            <v>40.049999999999997</v>
          </cell>
          <cell r="CJ53">
            <v>0</v>
          </cell>
          <cell r="CK53">
            <v>39.049999999999997</v>
          </cell>
          <cell r="CL53">
            <v>2383.3999999999996</v>
          </cell>
          <cell r="CM53">
            <v>2422.4499999999998</v>
          </cell>
          <cell r="CN53">
            <v>1.6120043757353094E-2</v>
          </cell>
          <cell r="CO53">
            <v>0.98387995624264679</v>
          </cell>
          <cell r="CP53">
            <v>1</v>
          </cell>
          <cell r="CQ53">
            <v>0</v>
          </cell>
          <cell r="CR53">
            <v>39.049999999999997</v>
          </cell>
          <cell r="CS53">
            <v>2383.3999999999996</v>
          </cell>
          <cell r="CT53">
            <v>2422.4499999999998</v>
          </cell>
          <cell r="CU53">
            <v>1.6120043757353094E-2</v>
          </cell>
          <cell r="CV53">
            <v>0.98387995624264679</v>
          </cell>
          <cell r="CW53">
            <v>1</v>
          </cell>
          <cell r="CX53">
            <v>0</v>
          </cell>
          <cell r="CY53">
            <v>2588.11</v>
          </cell>
          <cell r="CZ53">
            <v>2546.8200000000002</v>
          </cell>
          <cell r="DA53">
            <v>2588.11</v>
          </cell>
          <cell r="DB53">
            <v>-41.289999999999964</v>
          </cell>
          <cell r="DC53">
            <v>2546.8200000000002</v>
          </cell>
          <cell r="DD53">
            <v>-2546.8200000000002</v>
          </cell>
          <cell r="DE53">
            <v>0</v>
          </cell>
          <cell r="DF53">
            <v>0</v>
          </cell>
          <cell r="DG53">
            <v>0</v>
          </cell>
        </row>
        <row r="54">
          <cell r="A54">
            <v>5001838500001</v>
          </cell>
          <cell r="B54">
            <v>284909</v>
          </cell>
          <cell r="C54" t="str">
            <v>Commercial</v>
          </cell>
          <cell r="D54" t="str">
            <v>C&amp;I Business</v>
          </cell>
          <cell r="E54" t="str">
            <v>PD/LGD</v>
          </cell>
          <cell r="F54" t="str">
            <v>SOP 03-3</v>
          </cell>
          <cell r="G54" t="str">
            <v>C&amp;I Business</v>
          </cell>
          <cell r="H54" t="str">
            <v>NELSON HESSE LLP</v>
          </cell>
          <cell r="I54">
            <v>0</v>
          </cell>
          <cell r="J54">
            <v>50575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 t="str">
            <v>Interest Only</v>
          </cell>
          <cell r="U54">
            <v>0</v>
          </cell>
          <cell r="V54">
            <v>12</v>
          </cell>
          <cell r="W54" t="str">
            <v>Actual/360</v>
          </cell>
          <cell r="X54" t="str">
            <v>Fixed</v>
          </cell>
          <cell r="Y54" t="str">
            <v>Fixed</v>
          </cell>
          <cell r="Z54">
            <v>0</v>
          </cell>
          <cell r="AA54">
            <v>7.5</v>
          </cell>
          <cell r="AB54">
            <v>0</v>
          </cell>
          <cell r="AC54">
            <v>99</v>
          </cell>
          <cell r="AD54">
            <v>99</v>
          </cell>
          <cell r="AE54" t="b">
            <v>0</v>
          </cell>
          <cell r="AF54">
            <v>0</v>
          </cell>
          <cell r="AG54" t="str">
            <v>NA</v>
          </cell>
          <cell r="AH54" t="str">
            <v>NA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 t="str">
            <v>NA</v>
          </cell>
          <cell r="AP54" t="str">
            <v>NA</v>
          </cell>
          <cell r="AQ54">
            <v>0</v>
          </cell>
          <cell r="AR54">
            <v>0</v>
          </cell>
          <cell r="AS54">
            <v>41122</v>
          </cell>
          <cell r="AT54">
            <v>0</v>
          </cell>
          <cell r="AU54">
            <v>41122</v>
          </cell>
          <cell r="AV54">
            <v>0</v>
          </cell>
          <cell r="AW54">
            <v>40695</v>
          </cell>
          <cell r="AX54">
            <v>40413</v>
          </cell>
          <cell r="AY54">
            <v>41144</v>
          </cell>
          <cell r="AZ54">
            <v>15</v>
          </cell>
          <cell r="BA54">
            <v>15</v>
          </cell>
          <cell r="BB54">
            <v>15</v>
          </cell>
          <cell r="BC54">
            <v>15</v>
          </cell>
          <cell r="BD54" t="b">
            <v>1</v>
          </cell>
          <cell r="BE54">
            <v>9</v>
          </cell>
          <cell r="BF54" t="str">
            <v>Accrual</v>
          </cell>
          <cell r="BG54">
            <v>0</v>
          </cell>
          <cell r="BH54" t="str">
            <v>NA</v>
          </cell>
          <cell r="BI54">
            <v>0</v>
          </cell>
          <cell r="BJ54">
            <v>0</v>
          </cell>
          <cell r="BK54" t="str">
            <v>(None)</v>
          </cell>
          <cell r="BL54" t="str">
            <v>(None)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 t="b">
            <v>1</v>
          </cell>
          <cell r="BR54">
            <v>0</v>
          </cell>
          <cell r="BS54">
            <v>0</v>
          </cell>
          <cell r="BT54">
            <v>1</v>
          </cell>
          <cell r="BU54">
            <v>1</v>
          </cell>
          <cell r="BV54">
            <v>24</v>
          </cell>
          <cell r="BW54">
            <v>9</v>
          </cell>
          <cell r="BX54">
            <v>4</v>
          </cell>
          <cell r="BY54">
            <v>1</v>
          </cell>
          <cell r="BZ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</row>
        <row r="55">
          <cell r="A55">
            <v>5001578500001</v>
          </cell>
          <cell r="B55">
            <v>284922</v>
          </cell>
          <cell r="C55" t="str">
            <v>Commercial</v>
          </cell>
          <cell r="D55" t="str">
            <v>C&amp;I Business</v>
          </cell>
          <cell r="E55" t="str">
            <v>PD/LGD</v>
          </cell>
          <cell r="F55" t="str">
            <v>SOP 03-3</v>
          </cell>
          <cell r="G55" t="str">
            <v>C&amp;I Business</v>
          </cell>
          <cell r="H55" t="str">
            <v>DAN A. IONESCU</v>
          </cell>
          <cell r="I55">
            <v>0</v>
          </cell>
          <cell r="J55">
            <v>63000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 t="str">
            <v>Interest Only</v>
          </cell>
          <cell r="U55">
            <v>0</v>
          </cell>
          <cell r="V55">
            <v>12</v>
          </cell>
          <cell r="W55" t="str">
            <v>Actual/360</v>
          </cell>
          <cell r="X55" t="str">
            <v>Fixed</v>
          </cell>
          <cell r="Y55" t="str">
            <v>Fixed</v>
          </cell>
          <cell r="Z55">
            <v>0</v>
          </cell>
          <cell r="AA55">
            <v>4</v>
          </cell>
          <cell r="AB55">
            <v>0</v>
          </cell>
          <cell r="AC55">
            <v>99</v>
          </cell>
          <cell r="AD55">
            <v>99</v>
          </cell>
          <cell r="AE55" t="b">
            <v>0</v>
          </cell>
          <cell r="AF55">
            <v>0</v>
          </cell>
          <cell r="AG55" t="str">
            <v>NA</v>
          </cell>
          <cell r="AH55" t="str">
            <v>NA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 t="str">
            <v>NA</v>
          </cell>
          <cell r="AP55" t="str">
            <v>NA</v>
          </cell>
          <cell r="AQ55">
            <v>0</v>
          </cell>
          <cell r="AR55">
            <v>0</v>
          </cell>
          <cell r="AS55">
            <v>41030</v>
          </cell>
          <cell r="AT55">
            <v>0</v>
          </cell>
          <cell r="AU55">
            <v>41030</v>
          </cell>
          <cell r="AV55">
            <v>0</v>
          </cell>
          <cell r="AW55">
            <v>40695</v>
          </cell>
          <cell r="AX55">
            <v>41057</v>
          </cell>
          <cell r="AY55">
            <v>41057</v>
          </cell>
          <cell r="AZ55">
            <v>88</v>
          </cell>
          <cell r="BA55">
            <v>12</v>
          </cell>
          <cell r="BB55">
            <v>12</v>
          </cell>
          <cell r="BC55">
            <v>12</v>
          </cell>
          <cell r="BD55" t="b">
            <v>1</v>
          </cell>
          <cell r="BE55">
            <v>4</v>
          </cell>
          <cell r="BF55" t="str">
            <v>Accrual</v>
          </cell>
          <cell r="BG55">
            <v>0</v>
          </cell>
          <cell r="BH55" t="str">
            <v>NA</v>
          </cell>
          <cell r="BI55">
            <v>0</v>
          </cell>
          <cell r="BJ55">
            <v>0</v>
          </cell>
          <cell r="BK55" t="str">
            <v>(None)</v>
          </cell>
          <cell r="BL55" t="str">
            <v>(None)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 t="b">
            <v>1</v>
          </cell>
          <cell r="BR55">
            <v>0</v>
          </cell>
          <cell r="BS55">
            <v>0</v>
          </cell>
          <cell r="BT55">
            <v>1</v>
          </cell>
          <cell r="BU55">
            <v>1</v>
          </cell>
          <cell r="BV55">
            <v>24</v>
          </cell>
          <cell r="BW55">
            <v>4</v>
          </cell>
          <cell r="BX55">
            <v>4</v>
          </cell>
          <cell r="BY55">
            <v>1</v>
          </cell>
          <cell r="BZ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</row>
        <row r="56">
          <cell r="A56">
            <v>5001999500001</v>
          </cell>
          <cell r="B56">
            <v>284967</v>
          </cell>
          <cell r="C56" t="str">
            <v>Commercial</v>
          </cell>
          <cell r="D56" t="str">
            <v>C&amp;I Business</v>
          </cell>
          <cell r="E56" t="str">
            <v>PD/LGD</v>
          </cell>
          <cell r="F56" t="str">
            <v>SOP 03-3</v>
          </cell>
          <cell r="G56" t="str">
            <v>C&amp;I Business</v>
          </cell>
          <cell r="H56" t="str">
            <v>TED VERNON SPECIALTY</v>
          </cell>
          <cell r="I56">
            <v>0</v>
          </cell>
          <cell r="J56">
            <v>570000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 t="str">
            <v>Interest Only</v>
          </cell>
          <cell r="U56">
            <v>0</v>
          </cell>
          <cell r="V56">
            <v>12</v>
          </cell>
          <cell r="W56" t="str">
            <v>Actual/360</v>
          </cell>
          <cell r="X56" t="str">
            <v>Fixed</v>
          </cell>
          <cell r="Y56" t="str">
            <v>Fixed</v>
          </cell>
          <cell r="Z56">
            <v>0</v>
          </cell>
          <cell r="AA56">
            <v>7</v>
          </cell>
          <cell r="AB56">
            <v>0</v>
          </cell>
          <cell r="AC56">
            <v>99</v>
          </cell>
          <cell r="AD56">
            <v>99</v>
          </cell>
          <cell r="AE56" t="b">
            <v>0</v>
          </cell>
          <cell r="AF56">
            <v>0</v>
          </cell>
          <cell r="AG56" t="str">
            <v>NA</v>
          </cell>
          <cell r="AH56" t="str">
            <v>NA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 t="str">
            <v>NA</v>
          </cell>
          <cell r="AP56" t="str">
            <v>NA</v>
          </cell>
          <cell r="AQ56">
            <v>0</v>
          </cell>
          <cell r="AR56">
            <v>0</v>
          </cell>
          <cell r="AS56">
            <v>41183</v>
          </cell>
          <cell r="AT56">
            <v>0</v>
          </cell>
          <cell r="AU56">
            <v>41183</v>
          </cell>
          <cell r="AV56">
            <v>0</v>
          </cell>
          <cell r="AW56">
            <v>40695</v>
          </cell>
          <cell r="AX56">
            <v>40473</v>
          </cell>
          <cell r="AY56">
            <v>41204</v>
          </cell>
          <cell r="AZ56">
            <v>17</v>
          </cell>
          <cell r="BA56">
            <v>17</v>
          </cell>
          <cell r="BB56">
            <v>17</v>
          </cell>
          <cell r="BC56">
            <v>17</v>
          </cell>
          <cell r="BD56" t="b">
            <v>1</v>
          </cell>
          <cell r="BE56">
            <v>6</v>
          </cell>
          <cell r="BF56" t="str">
            <v>Accrual</v>
          </cell>
          <cell r="BG56">
            <v>0</v>
          </cell>
          <cell r="BH56" t="str">
            <v>NA</v>
          </cell>
          <cell r="BI56">
            <v>0</v>
          </cell>
          <cell r="BJ56">
            <v>0</v>
          </cell>
          <cell r="BK56" t="str">
            <v>(None)</v>
          </cell>
          <cell r="BL56" t="str">
            <v>(None)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 t="b">
            <v>1</v>
          </cell>
          <cell r="BR56">
            <v>0</v>
          </cell>
          <cell r="BS56">
            <v>0</v>
          </cell>
          <cell r="BT56">
            <v>1</v>
          </cell>
          <cell r="BU56">
            <v>1</v>
          </cell>
          <cell r="BV56">
            <v>24</v>
          </cell>
          <cell r="BW56">
            <v>6</v>
          </cell>
          <cell r="BX56">
            <v>4</v>
          </cell>
          <cell r="BY56">
            <v>1</v>
          </cell>
          <cell r="BZ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</row>
        <row r="57">
          <cell r="A57">
            <v>5001712000001</v>
          </cell>
          <cell r="B57">
            <v>284970</v>
          </cell>
          <cell r="C57" t="str">
            <v>Commercial</v>
          </cell>
          <cell r="D57" t="str">
            <v>C&amp;I Business</v>
          </cell>
          <cell r="E57" t="str">
            <v>PD/LGD</v>
          </cell>
          <cell r="F57" t="str">
            <v>SOP 03-3</v>
          </cell>
          <cell r="G57" t="str">
            <v>C&amp;I Business</v>
          </cell>
          <cell r="H57" t="str">
            <v>SUNCOAST CAPITAL GROUP INC.</v>
          </cell>
          <cell r="I57">
            <v>0</v>
          </cell>
          <cell r="J57">
            <v>153300000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 t="str">
            <v>Interest Only</v>
          </cell>
          <cell r="U57">
            <v>0</v>
          </cell>
          <cell r="V57">
            <v>12</v>
          </cell>
          <cell r="W57" t="str">
            <v>Actual/360</v>
          </cell>
          <cell r="X57" t="str">
            <v>PRIME</v>
          </cell>
          <cell r="Y57" t="str">
            <v>Floating</v>
          </cell>
          <cell r="Z57">
            <v>0.5</v>
          </cell>
          <cell r="AA57">
            <v>5</v>
          </cell>
          <cell r="AB57">
            <v>5</v>
          </cell>
          <cell r="AC57">
            <v>99</v>
          </cell>
          <cell r="AD57">
            <v>99</v>
          </cell>
          <cell r="AE57" t="b">
            <v>0</v>
          </cell>
          <cell r="AF57">
            <v>0</v>
          </cell>
          <cell r="AG57" t="str">
            <v>NA</v>
          </cell>
          <cell r="AH57" t="str">
            <v>NA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 t="str">
            <v>NA</v>
          </cell>
          <cell r="AP57" t="str">
            <v>NA</v>
          </cell>
          <cell r="AQ57">
            <v>0</v>
          </cell>
          <cell r="AR57">
            <v>0</v>
          </cell>
          <cell r="AS57">
            <v>40695</v>
          </cell>
          <cell r="AT57">
            <v>12</v>
          </cell>
          <cell r="AU57">
            <v>41334</v>
          </cell>
          <cell r="AV57">
            <v>0</v>
          </cell>
          <cell r="AW57">
            <v>40695</v>
          </cell>
          <cell r="AX57">
            <v>40619</v>
          </cell>
          <cell r="AY57">
            <v>41350</v>
          </cell>
          <cell r="AZ57">
            <v>22</v>
          </cell>
          <cell r="BA57">
            <v>22</v>
          </cell>
          <cell r="BB57">
            <v>22</v>
          </cell>
          <cell r="BC57">
            <v>22</v>
          </cell>
          <cell r="BD57" t="b">
            <v>1</v>
          </cell>
          <cell r="BE57">
            <v>9</v>
          </cell>
          <cell r="BF57" t="str">
            <v>Accrual</v>
          </cell>
          <cell r="BG57">
            <v>0</v>
          </cell>
          <cell r="BH57" t="str">
            <v>NA</v>
          </cell>
          <cell r="BI57">
            <v>0</v>
          </cell>
          <cell r="BJ57">
            <v>0</v>
          </cell>
          <cell r="BK57" t="str">
            <v>(None)</v>
          </cell>
          <cell r="BL57" t="str">
            <v>(None)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 t="b">
            <v>1</v>
          </cell>
          <cell r="BR57">
            <v>0</v>
          </cell>
          <cell r="BS57">
            <v>0</v>
          </cell>
          <cell r="BT57">
            <v>1</v>
          </cell>
          <cell r="BU57">
            <v>1</v>
          </cell>
          <cell r="BV57">
            <v>24</v>
          </cell>
          <cell r="BW57">
            <v>9</v>
          </cell>
          <cell r="BX57">
            <v>4</v>
          </cell>
          <cell r="BY57">
            <v>1</v>
          </cell>
          <cell r="BZ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</row>
        <row r="58">
          <cell r="A58">
            <v>5001719000001</v>
          </cell>
          <cell r="B58">
            <v>284976</v>
          </cell>
          <cell r="C58" t="str">
            <v>Commercial</v>
          </cell>
          <cell r="D58" t="str">
            <v>C&amp;I Business</v>
          </cell>
          <cell r="E58" t="str">
            <v>PD/LGD</v>
          </cell>
          <cell r="F58" t="str">
            <v>SOP 03-3</v>
          </cell>
          <cell r="G58" t="str">
            <v>C&amp;I Business</v>
          </cell>
          <cell r="H58" t="str">
            <v>FOUNTAINVIEW ASSOCIATION  INC.</v>
          </cell>
          <cell r="I58">
            <v>0</v>
          </cell>
          <cell r="J58">
            <v>915965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 t="str">
            <v>Interest Only</v>
          </cell>
          <cell r="U58">
            <v>0</v>
          </cell>
          <cell r="V58">
            <v>12</v>
          </cell>
          <cell r="W58" t="str">
            <v>Actual/360</v>
          </cell>
          <cell r="X58" t="str">
            <v>Fixed</v>
          </cell>
          <cell r="Y58" t="str">
            <v>Fixed</v>
          </cell>
          <cell r="Z58">
            <v>0</v>
          </cell>
          <cell r="AA58">
            <v>8.5</v>
          </cell>
          <cell r="AB58">
            <v>0</v>
          </cell>
          <cell r="AC58">
            <v>99</v>
          </cell>
          <cell r="AD58">
            <v>99</v>
          </cell>
          <cell r="AE58" t="b">
            <v>0</v>
          </cell>
          <cell r="AF58">
            <v>0</v>
          </cell>
          <cell r="AG58" t="str">
            <v>NA</v>
          </cell>
          <cell r="AH58" t="str">
            <v>NA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 t="str">
            <v>NA</v>
          </cell>
          <cell r="AP58" t="str">
            <v>NA</v>
          </cell>
          <cell r="AQ58">
            <v>0</v>
          </cell>
          <cell r="AR58">
            <v>0</v>
          </cell>
          <cell r="AS58">
            <v>41365</v>
          </cell>
          <cell r="AT58">
            <v>0</v>
          </cell>
          <cell r="AU58">
            <v>41365</v>
          </cell>
          <cell r="AV58">
            <v>0</v>
          </cell>
          <cell r="AW58">
            <v>40695</v>
          </cell>
          <cell r="AX58">
            <v>40634</v>
          </cell>
          <cell r="AY58">
            <v>41365</v>
          </cell>
          <cell r="AZ58">
            <v>85</v>
          </cell>
          <cell r="BA58">
            <v>23</v>
          </cell>
          <cell r="BB58">
            <v>23</v>
          </cell>
          <cell r="BC58">
            <v>23</v>
          </cell>
          <cell r="BD58" t="b">
            <v>1</v>
          </cell>
          <cell r="BE58">
            <v>4</v>
          </cell>
          <cell r="BF58" t="str">
            <v>Accrual</v>
          </cell>
          <cell r="BG58">
            <v>0</v>
          </cell>
          <cell r="BH58" t="str">
            <v>NA</v>
          </cell>
          <cell r="BI58">
            <v>0</v>
          </cell>
          <cell r="BJ58">
            <v>0</v>
          </cell>
          <cell r="BK58" t="str">
            <v>(None)</v>
          </cell>
          <cell r="BL58" t="str">
            <v>(None)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 t="b">
            <v>1</v>
          </cell>
          <cell r="BR58">
            <v>0</v>
          </cell>
          <cell r="BS58">
            <v>0</v>
          </cell>
          <cell r="BT58">
            <v>1</v>
          </cell>
          <cell r="BU58">
            <v>1</v>
          </cell>
          <cell r="BV58">
            <v>24</v>
          </cell>
          <cell r="BW58">
            <v>4</v>
          </cell>
          <cell r="BX58">
            <v>4</v>
          </cell>
          <cell r="BY58">
            <v>1</v>
          </cell>
          <cell r="BZ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</row>
        <row r="59">
          <cell r="A59">
            <v>5001928000001</v>
          </cell>
          <cell r="B59">
            <v>284960</v>
          </cell>
          <cell r="C59" t="str">
            <v>Commercial</v>
          </cell>
          <cell r="D59" t="str">
            <v>C&amp;I Business</v>
          </cell>
          <cell r="E59" t="str">
            <v>PD/LGD</v>
          </cell>
          <cell r="F59" t="str">
            <v>SOP 03-3</v>
          </cell>
          <cell r="G59" t="str">
            <v>C&amp;I Business</v>
          </cell>
          <cell r="H59" t="str">
            <v>ROGER L. BALDINGER</v>
          </cell>
          <cell r="I59">
            <v>0</v>
          </cell>
          <cell r="J59">
            <v>1300000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 t="str">
            <v>Interest Only</v>
          </cell>
          <cell r="U59">
            <v>0</v>
          </cell>
          <cell r="V59">
            <v>12</v>
          </cell>
          <cell r="W59" t="str">
            <v>Actual/360</v>
          </cell>
          <cell r="X59" t="str">
            <v>Fixed</v>
          </cell>
          <cell r="Y59" t="str">
            <v>Fixed</v>
          </cell>
          <cell r="Z59">
            <v>0</v>
          </cell>
          <cell r="AA59">
            <v>6.75</v>
          </cell>
          <cell r="AB59">
            <v>0</v>
          </cell>
          <cell r="AC59">
            <v>99</v>
          </cell>
          <cell r="AD59">
            <v>99</v>
          </cell>
          <cell r="AE59" t="b">
            <v>0</v>
          </cell>
          <cell r="AF59">
            <v>0</v>
          </cell>
          <cell r="AG59" t="str">
            <v>NA</v>
          </cell>
          <cell r="AH59" t="str">
            <v>NA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 t="str">
            <v>NA</v>
          </cell>
          <cell r="AP59" t="str">
            <v>NA</v>
          </cell>
          <cell r="AQ59">
            <v>0</v>
          </cell>
          <cell r="AR59">
            <v>0</v>
          </cell>
          <cell r="AS59">
            <v>41183</v>
          </cell>
          <cell r="AT59">
            <v>0</v>
          </cell>
          <cell r="AU59">
            <v>41183</v>
          </cell>
          <cell r="AV59">
            <v>0</v>
          </cell>
          <cell r="AW59">
            <v>40695</v>
          </cell>
          <cell r="AX59">
            <v>40458</v>
          </cell>
          <cell r="AY59">
            <v>41189</v>
          </cell>
          <cell r="AZ59">
            <v>17</v>
          </cell>
          <cell r="BA59">
            <v>17</v>
          </cell>
          <cell r="BB59">
            <v>17</v>
          </cell>
          <cell r="BC59">
            <v>17</v>
          </cell>
          <cell r="BD59" t="b">
            <v>1</v>
          </cell>
          <cell r="BE59">
            <v>9</v>
          </cell>
          <cell r="BF59" t="str">
            <v>Accrual</v>
          </cell>
          <cell r="BG59">
            <v>0</v>
          </cell>
          <cell r="BH59" t="str">
            <v>NA</v>
          </cell>
          <cell r="BI59">
            <v>0</v>
          </cell>
          <cell r="BJ59">
            <v>0</v>
          </cell>
          <cell r="BK59" t="str">
            <v>(None)</v>
          </cell>
          <cell r="BL59" t="str">
            <v>(None)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 t="b">
            <v>1</v>
          </cell>
          <cell r="BR59">
            <v>0</v>
          </cell>
          <cell r="BS59">
            <v>0</v>
          </cell>
          <cell r="BT59">
            <v>1</v>
          </cell>
          <cell r="BU59">
            <v>1</v>
          </cell>
          <cell r="BV59">
            <v>24</v>
          </cell>
          <cell r="BW59">
            <v>9</v>
          </cell>
          <cell r="BX59">
            <v>4</v>
          </cell>
          <cell r="BY59">
            <v>1</v>
          </cell>
          <cell r="BZ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</row>
        <row r="60">
          <cell r="A60">
            <v>5001567000001</v>
          </cell>
          <cell r="B60">
            <v>284981</v>
          </cell>
          <cell r="C60" t="str">
            <v>Commercial</v>
          </cell>
          <cell r="D60" t="str">
            <v>C&amp;I Business</v>
          </cell>
          <cell r="E60" t="str">
            <v>PD/LGD</v>
          </cell>
          <cell r="F60" t="str">
            <v>SOP 03-3</v>
          </cell>
          <cell r="G60" t="str">
            <v>C&amp;I Business</v>
          </cell>
          <cell r="H60" t="str">
            <v>SCHOONER BAY CONDOMINIUM INC</v>
          </cell>
          <cell r="I60">
            <v>0</v>
          </cell>
          <cell r="J60">
            <v>1095000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 t="str">
            <v>Interest Only</v>
          </cell>
          <cell r="U60">
            <v>0</v>
          </cell>
          <cell r="V60">
            <v>12</v>
          </cell>
          <cell r="W60" t="str">
            <v>Actual/360</v>
          </cell>
          <cell r="X60" t="str">
            <v>Fixed</v>
          </cell>
          <cell r="Y60" t="str">
            <v>Fixed</v>
          </cell>
          <cell r="Z60">
            <v>0</v>
          </cell>
          <cell r="AA60">
            <v>8</v>
          </cell>
          <cell r="AB60">
            <v>0</v>
          </cell>
          <cell r="AC60">
            <v>99</v>
          </cell>
          <cell r="AD60">
            <v>99</v>
          </cell>
          <cell r="AE60" t="b">
            <v>0</v>
          </cell>
          <cell r="AF60">
            <v>0</v>
          </cell>
          <cell r="AG60" t="str">
            <v>NA</v>
          </cell>
          <cell r="AH60" t="str">
            <v>NA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 t="str">
            <v>NA</v>
          </cell>
          <cell r="AP60" t="str">
            <v>NA</v>
          </cell>
          <cell r="AQ60">
            <v>0</v>
          </cell>
          <cell r="AR60">
            <v>0</v>
          </cell>
          <cell r="AS60">
            <v>41244</v>
          </cell>
          <cell r="AT60">
            <v>0</v>
          </cell>
          <cell r="AU60">
            <v>41244</v>
          </cell>
          <cell r="AV60">
            <v>0</v>
          </cell>
          <cell r="AW60">
            <v>40695</v>
          </cell>
          <cell r="AX60">
            <v>40897</v>
          </cell>
          <cell r="AY60">
            <v>41263</v>
          </cell>
          <cell r="AZ60">
            <v>96</v>
          </cell>
          <cell r="BA60">
            <v>19</v>
          </cell>
          <cell r="BB60">
            <v>19</v>
          </cell>
          <cell r="BC60">
            <v>19</v>
          </cell>
          <cell r="BD60" t="b">
            <v>1</v>
          </cell>
          <cell r="BE60">
            <v>4</v>
          </cell>
          <cell r="BF60" t="str">
            <v>Accrual</v>
          </cell>
          <cell r="BG60">
            <v>0</v>
          </cell>
          <cell r="BH60" t="str">
            <v>NA</v>
          </cell>
          <cell r="BI60">
            <v>0</v>
          </cell>
          <cell r="BJ60">
            <v>0</v>
          </cell>
          <cell r="BK60" t="str">
            <v>(None)</v>
          </cell>
          <cell r="BL60" t="str">
            <v>(None)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 t="b">
            <v>1</v>
          </cell>
          <cell r="BR60">
            <v>0</v>
          </cell>
          <cell r="BS60">
            <v>0</v>
          </cell>
          <cell r="BT60">
            <v>1</v>
          </cell>
          <cell r="BU60">
            <v>1</v>
          </cell>
          <cell r="BV60">
            <v>24</v>
          </cell>
          <cell r="BW60">
            <v>4</v>
          </cell>
          <cell r="BX60">
            <v>4</v>
          </cell>
          <cell r="BY60">
            <v>1</v>
          </cell>
          <cell r="BZ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</row>
        <row r="61">
          <cell r="A61">
            <v>5002000500001</v>
          </cell>
          <cell r="B61">
            <v>284971</v>
          </cell>
          <cell r="C61" t="str">
            <v>Commercial</v>
          </cell>
          <cell r="D61" t="str">
            <v>C&amp;I Business</v>
          </cell>
          <cell r="E61" t="str">
            <v>PD/LGD</v>
          </cell>
          <cell r="F61" t="str">
            <v>FAS 141R</v>
          </cell>
          <cell r="G61" t="str">
            <v>Commercial Revolvers</v>
          </cell>
          <cell r="H61" t="str">
            <v>BLT OF SOUTHWEST FLORIDA LLC</v>
          </cell>
          <cell r="I61">
            <v>0</v>
          </cell>
          <cell r="J61">
            <v>3200000</v>
          </cell>
          <cell r="K61">
            <v>0</v>
          </cell>
          <cell r="L61">
            <v>0</v>
          </cell>
          <cell r="M61">
            <v>200000</v>
          </cell>
          <cell r="N61">
            <v>0</v>
          </cell>
          <cell r="O61">
            <v>0</v>
          </cell>
          <cell r="P61">
            <v>0</v>
          </cell>
          <cell r="Q61">
            <v>200000</v>
          </cell>
          <cell r="R61">
            <v>0</v>
          </cell>
          <cell r="S61">
            <v>0</v>
          </cell>
          <cell r="T61" t="str">
            <v>Interest Only</v>
          </cell>
          <cell r="U61">
            <v>0</v>
          </cell>
          <cell r="V61">
            <v>12</v>
          </cell>
          <cell r="W61" t="str">
            <v>Actual/360</v>
          </cell>
          <cell r="X61" t="str">
            <v>PRIME</v>
          </cell>
          <cell r="Y61" t="str">
            <v>Floating</v>
          </cell>
          <cell r="Z61">
            <v>1</v>
          </cell>
          <cell r="AA61">
            <v>4.25</v>
          </cell>
          <cell r="AB61">
            <v>1</v>
          </cell>
          <cell r="AC61">
            <v>99</v>
          </cell>
          <cell r="AD61">
            <v>99</v>
          </cell>
          <cell r="AE61" t="b">
            <v>0</v>
          </cell>
          <cell r="AF61">
            <v>0</v>
          </cell>
          <cell r="AG61" t="str">
            <v>NA</v>
          </cell>
          <cell r="AH61" t="str">
            <v>NA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 t="str">
            <v>NA</v>
          </cell>
          <cell r="AP61" t="str">
            <v>NA</v>
          </cell>
          <cell r="AQ61">
            <v>0</v>
          </cell>
          <cell r="AR61">
            <v>0</v>
          </cell>
          <cell r="AS61">
            <v>40695</v>
          </cell>
          <cell r="AT61">
            <v>12</v>
          </cell>
          <cell r="AU61">
            <v>41061</v>
          </cell>
          <cell r="AV61">
            <v>0</v>
          </cell>
          <cell r="AW61">
            <v>40695</v>
          </cell>
          <cell r="AX61">
            <v>40698</v>
          </cell>
          <cell r="AY61">
            <v>41064</v>
          </cell>
          <cell r="AZ61">
            <v>36</v>
          </cell>
          <cell r="BA61">
            <v>13</v>
          </cell>
          <cell r="BB61">
            <v>13</v>
          </cell>
          <cell r="BC61">
            <v>13</v>
          </cell>
          <cell r="BD61" t="b">
            <v>1</v>
          </cell>
          <cell r="BE61">
            <v>4</v>
          </cell>
          <cell r="BF61" t="str">
            <v>Accrual</v>
          </cell>
          <cell r="BG61">
            <v>0</v>
          </cell>
          <cell r="BH61" t="str">
            <v>NA</v>
          </cell>
          <cell r="BI61">
            <v>0</v>
          </cell>
          <cell r="BJ61">
            <v>0</v>
          </cell>
          <cell r="BK61" t="str">
            <v>(None)</v>
          </cell>
          <cell r="BL61" t="str">
            <v>(None)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 t="b">
            <v>1</v>
          </cell>
          <cell r="BR61">
            <v>0</v>
          </cell>
          <cell r="BS61">
            <v>0</v>
          </cell>
          <cell r="BT61">
            <v>1</v>
          </cell>
          <cell r="BU61">
            <v>1</v>
          </cell>
          <cell r="BV61">
            <v>24</v>
          </cell>
          <cell r="BW61">
            <v>4</v>
          </cell>
          <cell r="BX61">
            <v>4</v>
          </cell>
          <cell r="BY61">
            <v>1</v>
          </cell>
          <cell r="BZ61">
            <v>0</v>
          </cell>
          <cell r="CC61">
            <v>1.0833333333333333</v>
          </cell>
          <cell r="CD61">
            <v>1.0925566434660181</v>
          </cell>
          <cell r="CE61">
            <v>2.3553950000000001E-2</v>
          </cell>
          <cell r="CF61">
            <v>0.75000159208964945</v>
          </cell>
          <cell r="CG61">
            <v>0</v>
          </cell>
          <cell r="CH61">
            <v>4710.79</v>
          </cell>
          <cell r="CI61">
            <v>3584.11</v>
          </cell>
          <cell r="CJ61">
            <v>0</v>
          </cell>
          <cell r="CK61">
            <v>3533.1</v>
          </cell>
          <cell r="CL61">
            <v>196466.9</v>
          </cell>
          <cell r="CM61">
            <v>200000</v>
          </cell>
          <cell r="CN61">
            <v>1.7665500000000001E-2</v>
          </cell>
          <cell r="CO61">
            <v>0.9823345</v>
          </cell>
          <cell r="CP61">
            <v>1</v>
          </cell>
          <cell r="CQ61">
            <v>0</v>
          </cell>
          <cell r="CR61">
            <v>3533.1</v>
          </cell>
          <cell r="CS61">
            <v>196466.9</v>
          </cell>
          <cell r="CT61">
            <v>200000</v>
          </cell>
          <cell r="CU61">
            <v>1.7665500000000001E-2</v>
          </cell>
          <cell r="CV61">
            <v>0.9823345</v>
          </cell>
          <cell r="CW61">
            <v>1</v>
          </cell>
          <cell r="CX61">
            <v>0</v>
          </cell>
          <cell r="CY61">
            <v>209373.61</v>
          </cell>
          <cell r="CZ61">
            <v>205729.65</v>
          </cell>
          <cell r="DA61">
            <v>209373.61</v>
          </cell>
          <cell r="DB61">
            <v>-3643.9599999999919</v>
          </cell>
          <cell r="DC61">
            <v>205729.65</v>
          </cell>
          <cell r="DD61">
            <v>-205729.65</v>
          </cell>
          <cell r="DE61">
            <v>0</v>
          </cell>
          <cell r="DF61">
            <v>0</v>
          </cell>
          <cell r="DG61">
            <v>0</v>
          </cell>
        </row>
        <row r="62">
          <cell r="A62">
            <v>5002036500001</v>
          </cell>
          <cell r="B62">
            <v>284953</v>
          </cell>
          <cell r="C62" t="str">
            <v>Commercial</v>
          </cell>
          <cell r="D62" t="str">
            <v>C&amp;I Business</v>
          </cell>
          <cell r="E62" t="str">
            <v>PD/LGD</v>
          </cell>
          <cell r="F62" t="str">
            <v>FAS 141R</v>
          </cell>
          <cell r="G62" t="str">
            <v>Commercial Revolvers</v>
          </cell>
          <cell r="H62" t="str">
            <v>SUNRISE TOYS INC</v>
          </cell>
          <cell r="I62">
            <v>0</v>
          </cell>
          <cell r="J62">
            <v>1600000</v>
          </cell>
          <cell r="K62">
            <v>0</v>
          </cell>
          <cell r="L62">
            <v>9451.61</v>
          </cell>
          <cell r="M62">
            <v>190548.39</v>
          </cell>
          <cell r="N62">
            <v>0</v>
          </cell>
          <cell r="O62">
            <v>0</v>
          </cell>
          <cell r="P62">
            <v>0</v>
          </cell>
          <cell r="Q62">
            <v>190548.39</v>
          </cell>
          <cell r="R62">
            <v>0</v>
          </cell>
          <cell r="S62">
            <v>0</v>
          </cell>
          <cell r="T62" t="str">
            <v>Interest Only</v>
          </cell>
          <cell r="U62">
            <v>0</v>
          </cell>
          <cell r="V62">
            <v>12</v>
          </cell>
          <cell r="W62" t="str">
            <v>Actual/360</v>
          </cell>
          <cell r="X62" t="str">
            <v>Fixed</v>
          </cell>
          <cell r="Y62" t="str">
            <v>Fixed</v>
          </cell>
          <cell r="Z62">
            <v>0</v>
          </cell>
          <cell r="AA62">
            <v>6.5</v>
          </cell>
          <cell r="AB62">
            <v>0</v>
          </cell>
          <cell r="AC62">
            <v>99</v>
          </cell>
          <cell r="AD62">
            <v>99</v>
          </cell>
          <cell r="AE62" t="b">
            <v>0</v>
          </cell>
          <cell r="AF62">
            <v>0</v>
          </cell>
          <cell r="AG62" t="str">
            <v>NA</v>
          </cell>
          <cell r="AH62" t="str">
            <v>NA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 t="str">
            <v>NA</v>
          </cell>
          <cell r="AP62" t="str">
            <v>NA</v>
          </cell>
          <cell r="AQ62">
            <v>0</v>
          </cell>
          <cell r="AR62">
            <v>0</v>
          </cell>
          <cell r="AS62">
            <v>41365</v>
          </cell>
          <cell r="AT62">
            <v>0</v>
          </cell>
          <cell r="AU62">
            <v>41365</v>
          </cell>
          <cell r="AV62">
            <v>0</v>
          </cell>
          <cell r="AW62">
            <v>40695</v>
          </cell>
          <cell r="AX62">
            <v>40663</v>
          </cell>
          <cell r="AY62">
            <v>41394</v>
          </cell>
          <cell r="AZ62">
            <v>42</v>
          </cell>
          <cell r="BA62">
            <v>23</v>
          </cell>
          <cell r="BB62">
            <v>23</v>
          </cell>
          <cell r="BC62">
            <v>23</v>
          </cell>
          <cell r="BD62" t="b">
            <v>1</v>
          </cell>
          <cell r="BE62">
            <v>4</v>
          </cell>
          <cell r="BF62" t="str">
            <v>Accrual</v>
          </cell>
          <cell r="BG62">
            <v>31</v>
          </cell>
          <cell r="BH62" t="str">
            <v>NA</v>
          </cell>
          <cell r="BI62">
            <v>0</v>
          </cell>
          <cell r="BJ62">
            <v>0</v>
          </cell>
          <cell r="BK62" t="str">
            <v>(None)</v>
          </cell>
          <cell r="BL62" t="str">
            <v>(None)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 t="b">
            <v>1</v>
          </cell>
          <cell r="BR62">
            <v>0</v>
          </cell>
          <cell r="BS62">
            <v>0</v>
          </cell>
          <cell r="BT62">
            <v>1</v>
          </cell>
          <cell r="BU62">
            <v>1</v>
          </cell>
          <cell r="BV62">
            <v>24</v>
          </cell>
          <cell r="BW62">
            <v>4</v>
          </cell>
          <cell r="BX62">
            <v>4</v>
          </cell>
          <cell r="BY62">
            <v>1</v>
          </cell>
          <cell r="BZ62">
            <v>0</v>
          </cell>
          <cell r="CC62">
            <v>1.9166666666666659</v>
          </cell>
          <cell r="CD62">
            <v>1.9360007805954751</v>
          </cell>
          <cell r="CE62">
            <v>5.8841168902030602E-2</v>
          </cell>
          <cell r="CF62">
            <v>0.7500002229735937</v>
          </cell>
          <cell r="CG62">
            <v>0</v>
          </cell>
          <cell r="CH62">
            <v>11212.09</v>
          </cell>
          <cell r="CI62">
            <v>8594.1299999999992</v>
          </cell>
          <cell r="CJ62">
            <v>0</v>
          </cell>
          <cell r="CK62">
            <v>8409.07</v>
          </cell>
          <cell r="CL62">
            <v>182139.32</v>
          </cell>
          <cell r="CM62">
            <v>190548.39</v>
          </cell>
          <cell r="CN62">
            <v>4.413088979654984E-2</v>
          </cell>
          <cell r="CO62">
            <v>0.95586911020345011</v>
          </cell>
          <cell r="CP62">
            <v>1</v>
          </cell>
          <cell r="CQ62">
            <v>0</v>
          </cell>
          <cell r="CR62">
            <v>8409.07</v>
          </cell>
          <cell r="CS62">
            <v>182139.32</v>
          </cell>
          <cell r="CT62">
            <v>190548.39</v>
          </cell>
          <cell r="CU62">
            <v>4.413088979654984E-2</v>
          </cell>
          <cell r="CV62">
            <v>0.95586911020345011</v>
          </cell>
          <cell r="CW62">
            <v>1</v>
          </cell>
          <cell r="CX62">
            <v>0</v>
          </cell>
          <cell r="CY62">
            <v>214665.99</v>
          </cell>
          <cell r="CZ62">
            <v>205646.25</v>
          </cell>
          <cell r="DA62">
            <v>214665.99</v>
          </cell>
          <cell r="DB62">
            <v>-9019.7399999999907</v>
          </cell>
          <cell r="DC62">
            <v>205646.25</v>
          </cell>
          <cell r="DD62">
            <v>-205646.25</v>
          </cell>
          <cell r="DE62">
            <v>0</v>
          </cell>
          <cell r="DF62">
            <v>0</v>
          </cell>
          <cell r="DG62">
            <v>0</v>
          </cell>
        </row>
        <row r="63">
          <cell r="A63">
            <v>5002018000001</v>
          </cell>
          <cell r="B63">
            <v>284934</v>
          </cell>
          <cell r="C63" t="str">
            <v>Commercial</v>
          </cell>
          <cell r="D63" t="str">
            <v>C&amp;I Business</v>
          </cell>
          <cell r="E63" t="str">
            <v>PD/LGD</v>
          </cell>
          <cell r="F63" t="str">
            <v>FAS 141R</v>
          </cell>
          <cell r="G63" t="str">
            <v>Commercial Revolvers</v>
          </cell>
          <cell r="H63" t="str">
            <v>B &amp; B MEDICAL INC</v>
          </cell>
          <cell r="I63">
            <v>0</v>
          </cell>
          <cell r="J63">
            <v>8800000</v>
          </cell>
          <cell r="K63">
            <v>0</v>
          </cell>
          <cell r="L63">
            <v>250000</v>
          </cell>
          <cell r="M63">
            <v>150000</v>
          </cell>
          <cell r="N63">
            <v>0</v>
          </cell>
          <cell r="O63">
            <v>0</v>
          </cell>
          <cell r="P63">
            <v>0</v>
          </cell>
          <cell r="Q63">
            <v>150000</v>
          </cell>
          <cell r="R63">
            <v>0</v>
          </cell>
          <cell r="S63">
            <v>0</v>
          </cell>
          <cell r="T63" t="str">
            <v>Interest Only</v>
          </cell>
          <cell r="U63">
            <v>0</v>
          </cell>
          <cell r="V63">
            <v>12</v>
          </cell>
          <cell r="W63" t="str">
            <v>Actual/360</v>
          </cell>
          <cell r="X63" t="str">
            <v>PRIME</v>
          </cell>
          <cell r="Y63" t="str">
            <v>Floating</v>
          </cell>
          <cell r="Z63">
            <v>1</v>
          </cell>
          <cell r="AA63">
            <v>6</v>
          </cell>
          <cell r="AB63">
            <v>6</v>
          </cell>
          <cell r="AC63">
            <v>99</v>
          </cell>
          <cell r="AD63">
            <v>99</v>
          </cell>
          <cell r="AE63" t="b">
            <v>0</v>
          </cell>
          <cell r="AF63">
            <v>0</v>
          </cell>
          <cell r="AG63" t="str">
            <v>NA</v>
          </cell>
          <cell r="AH63" t="str">
            <v>NA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 t="str">
            <v>NA</v>
          </cell>
          <cell r="AP63" t="str">
            <v>NA</v>
          </cell>
          <cell r="AQ63">
            <v>0</v>
          </cell>
          <cell r="AR63">
            <v>0</v>
          </cell>
          <cell r="AS63">
            <v>40969</v>
          </cell>
          <cell r="AT63">
            <v>12</v>
          </cell>
          <cell r="AU63">
            <v>41122</v>
          </cell>
          <cell r="AV63">
            <v>0</v>
          </cell>
          <cell r="AW63">
            <v>40695</v>
          </cell>
          <cell r="AX63">
            <v>40766</v>
          </cell>
          <cell r="AY63">
            <v>41132</v>
          </cell>
          <cell r="AZ63">
            <v>36</v>
          </cell>
          <cell r="BA63">
            <v>15</v>
          </cell>
          <cell r="BB63">
            <v>15</v>
          </cell>
          <cell r="BC63">
            <v>15</v>
          </cell>
          <cell r="BD63" t="b">
            <v>1</v>
          </cell>
          <cell r="BE63">
            <v>4</v>
          </cell>
          <cell r="BF63" t="str">
            <v>Accrual</v>
          </cell>
          <cell r="BG63">
            <v>0</v>
          </cell>
          <cell r="BH63" t="str">
            <v>NA</v>
          </cell>
          <cell r="BI63">
            <v>0</v>
          </cell>
          <cell r="BJ63">
            <v>0</v>
          </cell>
          <cell r="BK63" t="str">
            <v>(None)</v>
          </cell>
          <cell r="BL63" t="str">
            <v>(None)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 t="b">
            <v>1</v>
          </cell>
          <cell r="BR63">
            <v>0</v>
          </cell>
          <cell r="BS63">
            <v>0</v>
          </cell>
          <cell r="BT63">
            <v>1</v>
          </cell>
          <cell r="BU63">
            <v>1</v>
          </cell>
          <cell r="BV63">
            <v>24</v>
          </cell>
          <cell r="BW63">
            <v>4</v>
          </cell>
          <cell r="BX63">
            <v>4</v>
          </cell>
          <cell r="BY63">
            <v>1</v>
          </cell>
          <cell r="BZ63">
            <v>0</v>
          </cell>
          <cell r="CC63">
            <v>1.2499999999999998</v>
          </cell>
          <cell r="CD63">
            <v>1.261823834947944</v>
          </cell>
          <cell r="CE63">
            <v>3.0648066666666668E-2</v>
          </cell>
          <cell r="CF63">
            <v>0.74999836857572311</v>
          </cell>
          <cell r="CG63">
            <v>0</v>
          </cell>
          <cell r="CH63">
            <v>4597.21</v>
          </cell>
          <cell r="CI63">
            <v>3518.15</v>
          </cell>
          <cell r="CJ63">
            <v>0</v>
          </cell>
          <cell r="CK63">
            <v>3447.9</v>
          </cell>
          <cell r="CL63">
            <v>146552.1</v>
          </cell>
          <cell r="CM63">
            <v>150000</v>
          </cell>
          <cell r="CN63">
            <v>2.2985999999999999E-2</v>
          </cell>
          <cell r="CO63">
            <v>0.97701400000000005</v>
          </cell>
          <cell r="CP63">
            <v>1</v>
          </cell>
          <cell r="CQ63">
            <v>0</v>
          </cell>
          <cell r="CR63">
            <v>3447.9</v>
          </cell>
          <cell r="CS63">
            <v>146552.1</v>
          </cell>
          <cell r="CT63">
            <v>150000</v>
          </cell>
          <cell r="CU63">
            <v>2.2985999999999999E-2</v>
          </cell>
          <cell r="CV63">
            <v>0.97701400000000005</v>
          </cell>
          <cell r="CW63">
            <v>1</v>
          </cell>
          <cell r="CX63">
            <v>0</v>
          </cell>
          <cell r="CY63">
            <v>161450</v>
          </cell>
          <cell r="CZ63">
            <v>157840.62</v>
          </cell>
          <cell r="DA63">
            <v>161450</v>
          </cell>
          <cell r="DB63">
            <v>-3609.3800000000047</v>
          </cell>
          <cell r="DC63">
            <v>157840.62</v>
          </cell>
          <cell r="DD63">
            <v>-157840.62</v>
          </cell>
          <cell r="DE63">
            <v>0</v>
          </cell>
          <cell r="DF63">
            <v>0</v>
          </cell>
          <cell r="DG63">
            <v>0</v>
          </cell>
        </row>
        <row r="64">
          <cell r="A64">
            <v>5001786500001</v>
          </cell>
          <cell r="B64">
            <v>284921</v>
          </cell>
          <cell r="C64" t="str">
            <v>Commercial</v>
          </cell>
          <cell r="D64" t="str">
            <v>C&amp;I Business</v>
          </cell>
          <cell r="E64" t="str">
            <v>PD/LGD</v>
          </cell>
          <cell r="F64" t="str">
            <v>FAS 141R</v>
          </cell>
          <cell r="G64" t="str">
            <v>Commercial Revolvers</v>
          </cell>
          <cell r="H64" t="str">
            <v>LEWIS D. KROLL</v>
          </cell>
          <cell r="I64">
            <v>0</v>
          </cell>
          <cell r="J64">
            <v>5600000</v>
          </cell>
          <cell r="K64">
            <v>0</v>
          </cell>
          <cell r="L64">
            <v>7294.3</v>
          </cell>
          <cell r="M64">
            <v>117705.7</v>
          </cell>
          <cell r="N64">
            <v>0</v>
          </cell>
          <cell r="O64">
            <v>0</v>
          </cell>
          <cell r="P64">
            <v>0</v>
          </cell>
          <cell r="Q64">
            <v>117705.7</v>
          </cell>
          <cell r="R64">
            <v>0</v>
          </cell>
          <cell r="S64">
            <v>0</v>
          </cell>
          <cell r="T64" t="str">
            <v>Interest Only</v>
          </cell>
          <cell r="U64">
            <v>0</v>
          </cell>
          <cell r="V64">
            <v>12</v>
          </cell>
          <cell r="W64" t="str">
            <v>Actual/360</v>
          </cell>
          <cell r="X64" t="str">
            <v>PRIME</v>
          </cell>
          <cell r="Y64" t="str">
            <v>Floating</v>
          </cell>
          <cell r="Z64">
            <v>2</v>
          </cell>
          <cell r="AA64">
            <v>6</v>
          </cell>
          <cell r="AB64">
            <v>6</v>
          </cell>
          <cell r="AC64">
            <v>99</v>
          </cell>
          <cell r="AD64">
            <v>99</v>
          </cell>
          <cell r="AE64" t="b">
            <v>0</v>
          </cell>
          <cell r="AF64">
            <v>0</v>
          </cell>
          <cell r="AG64" t="str">
            <v>NA</v>
          </cell>
          <cell r="AH64" t="str">
            <v>NA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 t="str">
            <v>NA</v>
          </cell>
          <cell r="AP64" t="str">
            <v>NA</v>
          </cell>
          <cell r="AQ64">
            <v>0</v>
          </cell>
          <cell r="AR64">
            <v>0</v>
          </cell>
          <cell r="AS64">
            <v>40878</v>
          </cell>
          <cell r="AT64">
            <v>12</v>
          </cell>
          <cell r="AU64">
            <v>41244</v>
          </cell>
          <cell r="AV64">
            <v>0</v>
          </cell>
          <cell r="AW64">
            <v>40695</v>
          </cell>
          <cell r="AX64">
            <v>40906</v>
          </cell>
          <cell r="AY64">
            <v>41272</v>
          </cell>
          <cell r="AZ64">
            <v>73</v>
          </cell>
          <cell r="BA64">
            <v>19</v>
          </cell>
          <cell r="BB64">
            <v>19</v>
          </cell>
          <cell r="BC64">
            <v>19</v>
          </cell>
          <cell r="BD64" t="b">
            <v>1</v>
          </cell>
          <cell r="BE64">
            <v>7</v>
          </cell>
          <cell r="BF64" t="str">
            <v>Accrual</v>
          </cell>
          <cell r="BG64">
            <v>0</v>
          </cell>
          <cell r="BH64" t="str">
            <v>NA</v>
          </cell>
          <cell r="BI64">
            <v>0</v>
          </cell>
          <cell r="BJ64">
            <v>0</v>
          </cell>
          <cell r="BK64" t="str">
            <v>(None)</v>
          </cell>
          <cell r="BL64" t="str">
            <v>(None)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 t="b">
            <v>1</v>
          </cell>
          <cell r="BR64">
            <v>0</v>
          </cell>
          <cell r="BS64">
            <v>0</v>
          </cell>
          <cell r="BT64">
            <v>1</v>
          </cell>
          <cell r="BU64">
            <v>1</v>
          </cell>
          <cell r="BV64">
            <v>24</v>
          </cell>
          <cell r="BW64">
            <v>7</v>
          </cell>
          <cell r="BX64">
            <v>4</v>
          </cell>
          <cell r="BY64">
            <v>1</v>
          </cell>
          <cell r="BZ64">
            <v>0</v>
          </cell>
          <cell r="CC64">
            <v>1.5833333333333328</v>
          </cell>
          <cell r="CD64">
            <v>1.8210219319266419</v>
          </cell>
          <cell r="CE64">
            <v>0.48580017790132507</v>
          </cell>
          <cell r="CF64">
            <v>0.75000004372047224</v>
          </cell>
          <cell r="CG64">
            <v>0</v>
          </cell>
          <cell r="CH64">
            <v>57181.45</v>
          </cell>
          <cell r="CI64">
            <v>43759.18</v>
          </cell>
          <cell r="CJ64">
            <v>0</v>
          </cell>
          <cell r="CK64">
            <v>42886.09</v>
          </cell>
          <cell r="CL64">
            <v>74819.61</v>
          </cell>
          <cell r="CM64">
            <v>117705.7</v>
          </cell>
          <cell r="CN64">
            <v>0.36435015466540699</v>
          </cell>
          <cell r="CO64">
            <v>0.63564984533459301</v>
          </cell>
          <cell r="CP64">
            <v>1</v>
          </cell>
          <cell r="CQ64">
            <v>0</v>
          </cell>
          <cell r="CR64">
            <v>42886.09</v>
          </cell>
          <cell r="CS64">
            <v>74819.61</v>
          </cell>
          <cell r="CT64">
            <v>117705.7</v>
          </cell>
          <cell r="CU64">
            <v>0.36435015466540699</v>
          </cell>
          <cell r="CV64">
            <v>0.63564984533459301</v>
          </cell>
          <cell r="CW64">
            <v>1</v>
          </cell>
          <cell r="CX64">
            <v>0</v>
          </cell>
          <cell r="CY64">
            <v>129083.92</v>
          </cell>
          <cell r="CZ64">
            <v>83270.63</v>
          </cell>
          <cell r="DA64">
            <v>129083.92</v>
          </cell>
          <cell r="DB64">
            <v>-45813.289999999994</v>
          </cell>
          <cell r="DC64">
            <v>83270.63</v>
          </cell>
          <cell r="DD64">
            <v>-83270.63</v>
          </cell>
          <cell r="DE64">
            <v>0</v>
          </cell>
          <cell r="DF64">
            <v>0</v>
          </cell>
          <cell r="DG64">
            <v>0</v>
          </cell>
        </row>
        <row r="65">
          <cell r="A65">
            <v>5002038500001</v>
          </cell>
          <cell r="B65">
            <v>284955</v>
          </cell>
          <cell r="C65" t="str">
            <v>Commercial</v>
          </cell>
          <cell r="D65" t="str">
            <v>C&amp;I Business</v>
          </cell>
          <cell r="E65" t="str">
            <v>PD/LGD</v>
          </cell>
          <cell r="F65" t="str">
            <v>FAS 141R</v>
          </cell>
          <cell r="G65" t="str">
            <v>Commercial Revolvers</v>
          </cell>
          <cell r="H65" t="str">
            <v>HARBOR CARDIOLOGY &amp;</v>
          </cell>
          <cell r="I65">
            <v>0</v>
          </cell>
          <cell r="J65">
            <v>2250000</v>
          </cell>
          <cell r="K65">
            <v>0</v>
          </cell>
          <cell r="L65">
            <v>149100</v>
          </cell>
          <cell r="M65">
            <v>100900</v>
          </cell>
          <cell r="N65">
            <v>0</v>
          </cell>
          <cell r="O65">
            <v>0</v>
          </cell>
          <cell r="P65">
            <v>0</v>
          </cell>
          <cell r="Q65">
            <v>100900</v>
          </cell>
          <cell r="R65">
            <v>0</v>
          </cell>
          <cell r="S65">
            <v>0</v>
          </cell>
          <cell r="T65" t="str">
            <v>Interest Only</v>
          </cell>
          <cell r="U65">
            <v>0</v>
          </cell>
          <cell r="V65">
            <v>12</v>
          </cell>
          <cell r="W65" t="str">
            <v>Actual/360</v>
          </cell>
          <cell r="X65" t="str">
            <v>PRIME</v>
          </cell>
          <cell r="Y65" t="str">
            <v>Floating</v>
          </cell>
          <cell r="Z65">
            <v>1</v>
          </cell>
          <cell r="AA65">
            <v>4.5</v>
          </cell>
          <cell r="AB65">
            <v>4.5</v>
          </cell>
          <cell r="AC65">
            <v>99</v>
          </cell>
          <cell r="AD65">
            <v>99</v>
          </cell>
          <cell r="AE65" t="b">
            <v>0</v>
          </cell>
          <cell r="AF65">
            <v>0</v>
          </cell>
          <cell r="AG65" t="str">
            <v>NA</v>
          </cell>
          <cell r="AH65" t="str">
            <v>NA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 t="str">
            <v>NA</v>
          </cell>
          <cell r="AP65" t="str">
            <v>NA</v>
          </cell>
          <cell r="AQ65">
            <v>0</v>
          </cell>
          <cell r="AR65">
            <v>0</v>
          </cell>
          <cell r="AS65">
            <v>40878</v>
          </cell>
          <cell r="AT65">
            <v>12</v>
          </cell>
          <cell r="AU65">
            <v>41214</v>
          </cell>
          <cell r="AV65">
            <v>0</v>
          </cell>
          <cell r="AW65">
            <v>40695</v>
          </cell>
          <cell r="AX65">
            <v>40870</v>
          </cell>
          <cell r="AY65">
            <v>41236</v>
          </cell>
          <cell r="AZ65">
            <v>36</v>
          </cell>
          <cell r="BA65">
            <v>18</v>
          </cell>
          <cell r="BB65">
            <v>18</v>
          </cell>
          <cell r="BC65">
            <v>18</v>
          </cell>
          <cell r="BD65" t="b">
            <v>1</v>
          </cell>
          <cell r="BE65">
            <v>4</v>
          </cell>
          <cell r="BF65" t="str">
            <v>Accrual</v>
          </cell>
          <cell r="BG65">
            <v>0</v>
          </cell>
          <cell r="BH65" t="str">
            <v>NA</v>
          </cell>
          <cell r="BI65">
            <v>0</v>
          </cell>
          <cell r="BJ65">
            <v>0</v>
          </cell>
          <cell r="BK65" t="str">
            <v>(None)</v>
          </cell>
          <cell r="BL65" t="str">
            <v>(None)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 t="b">
            <v>1</v>
          </cell>
          <cell r="BR65">
            <v>0</v>
          </cell>
          <cell r="BS65">
            <v>0</v>
          </cell>
          <cell r="BT65">
            <v>1</v>
          </cell>
          <cell r="BU65">
            <v>1</v>
          </cell>
          <cell r="BV65">
            <v>24</v>
          </cell>
          <cell r="BW65">
            <v>4</v>
          </cell>
          <cell r="BX65">
            <v>4</v>
          </cell>
          <cell r="BY65">
            <v>1</v>
          </cell>
          <cell r="BZ65">
            <v>0</v>
          </cell>
          <cell r="CC65">
            <v>1.4999999999999993</v>
          </cell>
          <cell r="CD65">
            <v>1.5151886493299549</v>
          </cell>
          <cell r="CE65">
            <v>4.1254707631318138E-2</v>
          </cell>
          <cell r="CF65">
            <v>0.74999999999999989</v>
          </cell>
          <cell r="CG65">
            <v>0</v>
          </cell>
          <cell r="CH65">
            <v>4162.6000000000004</v>
          </cell>
          <cell r="CI65">
            <v>3169.69</v>
          </cell>
          <cell r="CJ65">
            <v>0</v>
          </cell>
          <cell r="CK65">
            <v>3121.95</v>
          </cell>
          <cell r="CL65">
            <v>97778.05</v>
          </cell>
          <cell r="CM65">
            <v>100900</v>
          </cell>
          <cell r="CN65">
            <v>3.09410307234886E-2</v>
          </cell>
          <cell r="CO65">
            <v>0.96905896927651147</v>
          </cell>
          <cell r="CP65">
            <v>1</v>
          </cell>
          <cell r="CQ65">
            <v>0</v>
          </cell>
          <cell r="CR65">
            <v>3121.95</v>
          </cell>
          <cell r="CS65">
            <v>97778.05</v>
          </cell>
          <cell r="CT65">
            <v>100900</v>
          </cell>
          <cell r="CU65">
            <v>3.09410307234886E-2</v>
          </cell>
          <cell r="CV65">
            <v>0.96905896927651147</v>
          </cell>
          <cell r="CW65">
            <v>1</v>
          </cell>
          <cell r="CX65">
            <v>0</v>
          </cell>
          <cell r="CY65">
            <v>107836.88</v>
          </cell>
          <cell r="CZ65">
            <v>104589.7</v>
          </cell>
          <cell r="DA65">
            <v>107836.88</v>
          </cell>
          <cell r="DB65">
            <v>-3247.1800000000076</v>
          </cell>
          <cell r="DC65">
            <v>104589.7</v>
          </cell>
          <cell r="DD65">
            <v>-104589.7</v>
          </cell>
          <cell r="DE65">
            <v>0</v>
          </cell>
          <cell r="DF65">
            <v>0</v>
          </cell>
          <cell r="DG65">
            <v>0</v>
          </cell>
        </row>
        <row r="66">
          <cell r="A66">
            <v>5002047500001</v>
          </cell>
          <cell r="B66">
            <v>284965</v>
          </cell>
          <cell r="C66" t="str">
            <v>Commercial</v>
          </cell>
          <cell r="D66" t="str">
            <v>C&amp;I Business</v>
          </cell>
          <cell r="E66" t="str">
            <v>PD/LGD</v>
          </cell>
          <cell r="F66" t="str">
            <v>FAS 141R</v>
          </cell>
          <cell r="G66" t="str">
            <v>Commercial Revolvers</v>
          </cell>
          <cell r="H66" t="str">
            <v>T N M SERVICES  INC.</v>
          </cell>
          <cell r="I66">
            <v>0</v>
          </cell>
          <cell r="J66">
            <v>75000</v>
          </cell>
          <cell r="K66">
            <v>0</v>
          </cell>
          <cell r="L66">
            <v>7681.73</v>
          </cell>
          <cell r="M66">
            <v>67318.27</v>
          </cell>
          <cell r="N66">
            <v>0</v>
          </cell>
          <cell r="O66">
            <v>0</v>
          </cell>
          <cell r="P66">
            <v>0</v>
          </cell>
          <cell r="Q66">
            <v>67318.27</v>
          </cell>
          <cell r="R66">
            <v>0</v>
          </cell>
          <cell r="S66">
            <v>0</v>
          </cell>
          <cell r="T66" t="str">
            <v>Interest Only</v>
          </cell>
          <cell r="U66">
            <v>0</v>
          </cell>
          <cell r="V66">
            <v>12</v>
          </cell>
          <cell r="W66" t="str">
            <v>Actual/360</v>
          </cell>
          <cell r="X66" t="str">
            <v>Fixed</v>
          </cell>
          <cell r="Y66" t="str">
            <v>Fixed</v>
          </cell>
          <cell r="Z66">
            <v>0</v>
          </cell>
          <cell r="AA66">
            <v>6.5</v>
          </cell>
          <cell r="AB66">
            <v>0</v>
          </cell>
          <cell r="AC66">
            <v>99</v>
          </cell>
          <cell r="AD66">
            <v>99</v>
          </cell>
          <cell r="AE66" t="b">
            <v>0</v>
          </cell>
          <cell r="AF66">
            <v>0</v>
          </cell>
          <cell r="AG66" t="str">
            <v>NA</v>
          </cell>
          <cell r="AH66" t="str">
            <v>NA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 t="str">
            <v>NA</v>
          </cell>
          <cell r="AP66" t="str">
            <v>NA</v>
          </cell>
          <cell r="AQ66">
            <v>0</v>
          </cell>
          <cell r="AR66">
            <v>0</v>
          </cell>
          <cell r="AS66">
            <v>41334</v>
          </cell>
          <cell r="AT66">
            <v>0</v>
          </cell>
          <cell r="AU66">
            <v>41334</v>
          </cell>
          <cell r="AV66">
            <v>0</v>
          </cell>
          <cell r="AW66">
            <v>40695</v>
          </cell>
          <cell r="AX66">
            <v>40973</v>
          </cell>
          <cell r="AY66">
            <v>41338</v>
          </cell>
          <cell r="AZ66">
            <v>36</v>
          </cell>
          <cell r="BA66">
            <v>22</v>
          </cell>
          <cell r="BB66">
            <v>22</v>
          </cell>
          <cell r="BC66">
            <v>22</v>
          </cell>
          <cell r="BD66" t="b">
            <v>1</v>
          </cell>
          <cell r="BE66">
            <v>4</v>
          </cell>
          <cell r="BF66" t="str">
            <v>Accrual</v>
          </cell>
          <cell r="BG66">
            <v>0</v>
          </cell>
          <cell r="BH66" t="str">
            <v>NA</v>
          </cell>
          <cell r="BI66">
            <v>0</v>
          </cell>
          <cell r="BJ66">
            <v>0</v>
          </cell>
          <cell r="BK66" t="str">
            <v>(None)</v>
          </cell>
          <cell r="BL66" t="str">
            <v>(None)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 t="b">
            <v>1</v>
          </cell>
          <cell r="BR66">
            <v>0</v>
          </cell>
          <cell r="BS66">
            <v>0</v>
          </cell>
          <cell r="BT66">
            <v>1</v>
          </cell>
          <cell r="BU66">
            <v>1</v>
          </cell>
          <cell r="BV66">
            <v>24</v>
          </cell>
          <cell r="BW66">
            <v>4</v>
          </cell>
          <cell r="BX66">
            <v>4</v>
          </cell>
          <cell r="BY66">
            <v>1</v>
          </cell>
          <cell r="BZ66">
            <v>0</v>
          </cell>
          <cell r="CC66">
            <v>1.8333333333333326</v>
          </cell>
          <cell r="CD66">
            <v>1.8519869852485802</v>
          </cell>
          <cell r="CE66">
            <v>5.53329727576184E-2</v>
          </cell>
          <cell r="CF66">
            <v>0.75</v>
          </cell>
          <cell r="CG66">
            <v>0</v>
          </cell>
          <cell r="CH66">
            <v>3724.92</v>
          </cell>
          <cell r="CI66">
            <v>2855.1</v>
          </cell>
          <cell r="CJ66">
            <v>0</v>
          </cell>
          <cell r="CK66">
            <v>2793.69</v>
          </cell>
          <cell r="CL66">
            <v>64524.58</v>
          </cell>
          <cell r="CM66">
            <v>67318.27</v>
          </cell>
          <cell r="CN66">
            <v>4.1499729568213801E-2</v>
          </cell>
          <cell r="CO66">
            <v>0.95850027043178621</v>
          </cell>
          <cell r="CP66">
            <v>1</v>
          </cell>
          <cell r="CQ66">
            <v>0</v>
          </cell>
          <cell r="CR66">
            <v>2793.69</v>
          </cell>
          <cell r="CS66">
            <v>64524.58</v>
          </cell>
          <cell r="CT66">
            <v>67318.27</v>
          </cell>
          <cell r="CU66">
            <v>4.1499729568213801E-2</v>
          </cell>
          <cell r="CV66">
            <v>0.95850027043178621</v>
          </cell>
          <cell r="CW66">
            <v>1</v>
          </cell>
          <cell r="CX66">
            <v>0</v>
          </cell>
          <cell r="CY66">
            <v>75461.91</v>
          </cell>
          <cell r="CZ66">
            <v>72474.649999999994</v>
          </cell>
          <cell r="DA66">
            <v>75461.91</v>
          </cell>
          <cell r="DB66">
            <v>-2987.2600000000093</v>
          </cell>
          <cell r="DC66">
            <v>72474.649999999994</v>
          </cell>
          <cell r="DD66">
            <v>-72474.649999999994</v>
          </cell>
          <cell r="DE66">
            <v>0</v>
          </cell>
          <cell r="DF66">
            <v>0</v>
          </cell>
          <cell r="DG66">
            <v>0</v>
          </cell>
        </row>
        <row r="67">
          <cell r="A67">
            <v>5001898000001</v>
          </cell>
          <cell r="B67">
            <v>284941</v>
          </cell>
          <cell r="C67" t="str">
            <v>Commercial</v>
          </cell>
          <cell r="D67" t="str">
            <v>C&amp;I Business</v>
          </cell>
          <cell r="E67" t="str">
            <v>PD/LGD</v>
          </cell>
          <cell r="F67" t="str">
            <v>FAS 141R</v>
          </cell>
          <cell r="G67" t="str">
            <v>Commercial Revolvers</v>
          </cell>
          <cell r="H67" t="str">
            <v>HONEST AIR CONDITIONING OF</v>
          </cell>
          <cell r="I67">
            <v>0</v>
          </cell>
          <cell r="J67">
            <v>4900000</v>
          </cell>
          <cell r="K67">
            <v>0</v>
          </cell>
          <cell r="L67">
            <v>86970.9</v>
          </cell>
          <cell r="M67">
            <v>63029.1</v>
          </cell>
          <cell r="N67">
            <v>0</v>
          </cell>
          <cell r="O67">
            <v>0</v>
          </cell>
          <cell r="P67">
            <v>0</v>
          </cell>
          <cell r="Q67">
            <v>63029.1</v>
          </cell>
          <cell r="R67">
            <v>0</v>
          </cell>
          <cell r="S67">
            <v>0</v>
          </cell>
          <cell r="T67" t="str">
            <v>Interest Only</v>
          </cell>
          <cell r="U67">
            <v>0</v>
          </cell>
          <cell r="V67">
            <v>12</v>
          </cell>
          <cell r="W67" t="str">
            <v>Actual/360</v>
          </cell>
          <cell r="X67" t="str">
            <v>PRIME</v>
          </cell>
          <cell r="Y67" t="str">
            <v>Floating</v>
          </cell>
          <cell r="Z67">
            <v>1</v>
          </cell>
          <cell r="AA67">
            <v>4.25</v>
          </cell>
          <cell r="AB67">
            <v>4</v>
          </cell>
          <cell r="AC67">
            <v>99</v>
          </cell>
          <cell r="AD67">
            <v>99</v>
          </cell>
          <cell r="AE67" t="b">
            <v>0</v>
          </cell>
          <cell r="AF67">
            <v>0</v>
          </cell>
          <cell r="AG67" t="str">
            <v>NA</v>
          </cell>
          <cell r="AH67" t="str">
            <v>NA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 t="str">
            <v>NA</v>
          </cell>
          <cell r="AP67" t="str">
            <v>NA</v>
          </cell>
          <cell r="AQ67">
            <v>0</v>
          </cell>
          <cell r="AR67">
            <v>0</v>
          </cell>
          <cell r="AS67">
            <v>40756</v>
          </cell>
          <cell r="AT67">
            <v>12</v>
          </cell>
          <cell r="AU67">
            <v>41214</v>
          </cell>
          <cell r="AV67">
            <v>0</v>
          </cell>
          <cell r="AW67">
            <v>40695</v>
          </cell>
          <cell r="AX67">
            <v>40857</v>
          </cell>
          <cell r="AY67">
            <v>41223</v>
          </cell>
          <cell r="AZ67">
            <v>56</v>
          </cell>
          <cell r="BA67">
            <v>18</v>
          </cell>
          <cell r="BB67">
            <v>18</v>
          </cell>
          <cell r="BC67">
            <v>18</v>
          </cell>
          <cell r="BD67" t="b">
            <v>1</v>
          </cell>
          <cell r="BE67">
            <v>4</v>
          </cell>
          <cell r="BF67" t="str">
            <v>Accrual</v>
          </cell>
          <cell r="BG67">
            <v>0</v>
          </cell>
          <cell r="BH67" t="str">
            <v>NA</v>
          </cell>
          <cell r="BI67">
            <v>0</v>
          </cell>
          <cell r="BJ67">
            <v>0</v>
          </cell>
          <cell r="BK67" t="str">
            <v>(None)</v>
          </cell>
          <cell r="BL67" t="str">
            <v>(None)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 t="b">
            <v>1</v>
          </cell>
          <cell r="BR67">
            <v>0</v>
          </cell>
          <cell r="BS67">
            <v>0</v>
          </cell>
          <cell r="BT67">
            <v>1</v>
          </cell>
          <cell r="BU67">
            <v>1</v>
          </cell>
          <cell r="BV67">
            <v>24</v>
          </cell>
          <cell r="BW67">
            <v>4</v>
          </cell>
          <cell r="BX67">
            <v>4</v>
          </cell>
          <cell r="BY67">
            <v>1</v>
          </cell>
          <cell r="BZ67">
            <v>0</v>
          </cell>
          <cell r="CC67">
            <v>1.4999999999999996</v>
          </cell>
          <cell r="CD67">
            <v>1.5151886493299553</v>
          </cell>
          <cell r="CE67">
            <v>4.1254595099723776E-2</v>
          </cell>
          <cell r="CF67">
            <v>0.75000000000000011</v>
          </cell>
          <cell r="CG67">
            <v>0</v>
          </cell>
          <cell r="CH67">
            <v>2600.2399999999998</v>
          </cell>
          <cell r="CI67">
            <v>1978.35</v>
          </cell>
          <cell r="CJ67">
            <v>0</v>
          </cell>
          <cell r="CK67">
            <v>1950.18</v>
          </cell>
          <cell r="CL67">
            <v>61078.92</v>
          </cell>
          <cell r="CM67">
            <v>63029.1</v>
          </cell>
          <cell r="CN67">
            <v>3.0940946324792835E-2</v>
          </cell>
          <cell r="CO67">
            <v>0.96905905367520717</v>
          </cell>
          <cell r="CP67">
            <v>1</v>
          </cell>
          <cell r="CQ67">
            <v>0</v>
          </cell>
          <cell r="CR67">
            <v>1950.18</v>
          </cell>
          <cell r="CS67">
            <v>61078.92</v>
          </cell>
          <cell r="CT67">
            <v>63029.1</v>
          </cell>
          <cell r="CU67">
            <v>3.0940946324792835E-2</v>
          </cell>
          <cell r="CV67">
            <v>0.96905905367520717</v>
          </cell>
          <cell r="CW67">
            <v>1</v>
          </cell>
          <cell r="CX67">
            <v>0</v>
          </cell>
          <cell r="CY67">
            <v>67121.61</v>
          </cell>
          <cell r="CZ67">
            <v>65097.55</v>
          </cell>
          <cell r="DA67">
            <v>67121.61</v>
          </cell>
          <cell r="DB67">
            <v>-2024.0599999999977</v>
          </cell>
          <cell r="DC67">
            <v>65097.55</v>
          </cell>
          <cell r="DD67">
            <v>-65097.55</v>
          </cell>
          <cell r="DE67">
            <v>0</v>
          </cell>
          <cell r="DF67">
            <v>0</v>
          </cell>
          <cell r="DG67">
            <v>0</v>
          </cell>
        </row>
        <row r="68">
          <cell r="A68">
            <v>5001993000001</v>
          </cell>
          <cell r="B68">
            <v>284964</v>
          </cell>
          <cell r="C68" t="str">
            <v>Commercial</v>
          </cell>
          <cell r="D68" t="str">
            <v>C&amp;I Business</v>
          </cell>
          <cell r="E68" t="str">
            <v>PD/LGD</v>
          </cell>
          <cell r="F68" t="str">
            <v>FAS 141R</v>
          </cell>
          <cell r="G68" t="str">
            <v>Commercial Revolvers</v>
          </cell>
          <cell r="H68" t="str">
            <v>BINADALU ENTERPRISES LLC</v>
          </cell>
          <cell r="I68">
            <v>0</v>
          </cell>
          <cell r="J68">
            <v>1100000</v>
          </cell>
          <cell r="K68">
            <v>0</v>
          </cell>
          <cell r="L68">
            <v>7000</v>
          </cell>
          <cell r="M68">
            <v>43000</v>
          </cell>
          <cell r="N68">
            <v>0</v>
          </cell>
          <cell r="O68">
            <v>0</v>
          </cell>
          <cell r="P68">
            <v>0</v>
          </cell>
          <cell r="Q68">
            <v>43000</v>
          </cell>
          <cell r="R68">
            <v>0</v>
          </cell>
          <cell r="S68">
            <v>0</v>
          </cell>
          <cell r="T68" t="str">
            <v>Interest Only</v>
          </cell>
          <cell r="U68">
            <v>0</v>
          </cell>
          <cell r="V68">
            <v>12</v>
          </cell>
          <cell r="W68" t="str">
            <v>Actual/360</v>
          </cell>
          <cell r="X68" t="str">
            <v>Fixed</v>
          </cell>
          <cell r="Y68" t="str">
            <v>Fixed</v>
          </cell>
          <cell r="Z68">
            <v>0</v>
          </cell>
          <cell r="AA68">
            <v>6</v>
          </cell>
          <cell r="AB68">
            <v>0</v>
          </cell>
          <cell r="AC68">
            <v>99</v>
          </cell>
          <cell r="AD68">
            <v>99</v>
          </cell>
          <cell r="AE68" t="b">
            <v>0</v>
          </cell>
          <cell r="AF68">
            <v>0</v>
          </cell>
          <cell r="AG68" t="str">
            <v>NA</v>
          </cell>
          <cell r="AH68" t="str">
            <v>NA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 t="str">
            <v>NA</v>
          </cell>
          <cell r="AP68" t="str">
            <v>NA</v>
          </cell>
          <cell r="AQ68">
            <v>0</v>
          </cell>
          <cell r="AR68">
            <v>0</v>
          </cell>
          <cell r="AS68">
            <v>41365</v>
          </cell>
          <cell r="AT68">
            <v>0</v>
          </cell>
          <cell r="AU68">
            <v>41365</v>
          </cell>
          <cell r="AV68">
            <v>0</v>
          </cell>
          <cell r="AW68">
            <v>40695</v>
          </cell>
          <cell r="AX68">
            <v>41022</v>
          </cell>
          <cell r="AY68">
            <v>41387</v>
          </cell>
          <cell r="AZ68">
            <v>48</v>
          </cell>
          <cell r="BA68">
            <v>23</v>
          </cell>
          <cell r="BB68">
            <v>23</v>
          </cell>
          <cell r="BC68">
            <v>23</v>
          </cell>
          <cell r="BD68" t="b">
            <v>1</v>
          </cell>
          <cell r="BE68">
            <v>4</v>
          </cell>
          <cell r="BF68" t="str">
            <v>Accrual</v>
          </cell>
          <cell r="BG68">
            <v>0</v>
          </cell>
          <cell r="BH68" t="str">
            <v>NA</v>
          </cell>
          <cell r="BI68">
            <v>0</v>
          </cell>
          <cell r="BJ68">
            <v>0</v>
          </cell>
          <cell r="BK68" t="str">
            <v>(None)</v>
          </cell>
          <cell r="BL68" t="str">
            <v>(None)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 t="b">
            <v>1</v>
          </cell>
          <cell r="BR68">
            <v>0</v>
          </cell>
          <cell r="BS68">
            <v>0</v>
          </cell>
          <cell r="BT68">
            <v>1</v>
          </cell>
          <cell r="BU68">
            <v>1</v>
          </cell>
          <cell r="BV68">
            <v>24</v>
          </cell>
          <cell r="BW68">
            <v>4</v>
          </cell>
          <cell r="BX68">
            <v>4</v>
          </cell>
          <cell r="BY68">
            <v>1</v>
          </cell>
          <cell r="BZ68">
            <v>0</v>
          </cell>
          <cell r="CC68">
            <v>1.9166666666666659</v>
          </cell>
          <cell r="CD68">
            <v>1.9360007805954766</v>
          </cell>
          <cell r="CE68">
            <v>5.8841162790697676E-2</v>
          </cell>
          <cell r="CF68">
            <v>0.7500009880759001</v>
          </cell>
          <cell r="CG68">
            <v>0</v>
          </cell>
          <cell r="CH68">
            <v>2530.17</v>
          </cell>
          <cell r="CI68">
            <v>1936.18</v>
          </cell>
          <cell r="CJ68">
            <v>0</v>
          </cell>
          <cell r="CK68">
            <v>1897.63</v>
          </cell>
          <cell r="CL68">
            <v>41102.370000000003</v>
          </cell>
          <cell r="CM68">
            <v>43000</v>
          </cell>
          <cell r="CN68">
            <v>4.4130930232558145E-2</v>
          </cell>
          <cell r="CO68">
            <v>0.9558690697674419</v>
          </cell>
          <cell r="CP68">
            <v>1</v>
          </cell>
          <cell r="CQ68">
            <v>0</v>
          </cell>
          <cell r="CR68">
            <v>1897.63</v>
          </cell>
          <cell r="CS68">
            <v>41102.370000000003</v>
          </cell>
          <cell r="CT68">
            <v>43000</v>
          </cell>
          <cell r="CU68">
            <v>4.4130930232558145E-2</v>
          </cell>
          <cell r="CV68">
            <v>0.9558690697674419</v>
          </cell>
          <cell r="CW68">
            <v>1</v>
          </cell>
          <cell r="CX68">
            <v>0</v>
          </cell>
          <cell r="CY68">
            <v>48023.83</v>
          </cell>
          <cell r="CZ68">
            <v>45999</v>
          </cell>
          <cell r="DA68">
            <v>48023.83</v>
          </cell>
          <cell r="DB68">
            <v>-2024.8300000000017</v>
          </cell>
          <cell r="DC68">
            <v>45999</v>
          </cell>
          <cell r="DD68">
            <v>-45999</v>
          </cell>
          <cell r="DE68">
            <v>0</v>
          </cell>
          <cell r="DF68">
            <v>0</v>
          </cell>
          <cell r="DG68">
            <v>0</v>
          </cell>
        </row>
        <row r="69">
          <cell r="A69">
            <v>5002039500001</v>
          </cell>
          <cell r="B69">
            <v>284957</v>
          </cell>
          <cell r="C69" t="str">
            <v>Commercial</v>
          </cell>
          <cell r="D69" t="str">
            <v>C&amp;I Business</v>
          </cell>
          <cell r="E69" t="str">
            <v>PD/LGD</v>
          </cell>
          <cell r="F69" t="str">
            <v>FAS 141R</v>
          </cell>
          <cell r="G69" t="str">
            <v>Commercial Revolvers</v>
          </cell>
          <cell r="H69" t="str">
            <v>SHOUHA  INC.</v>
          </cell>
          <cell r="I69">
            <v>0</v>
          </cell>
          <cell r="J69">
            <v>385000</v>
          </cell>
          <cell r="K69">
            <v>0</v>
          </cell>
          <cell r="L69">
            <v>175.01</v>
          </cell>
          <cell r="M69">
            <v>34824.99</v>
          </cell>
          <cell r="N69">
            <v>180.82</v>
          </cell>
          <cell r="O69">
            <v>0</v>
          </cell>
          <cell r="P69">
            <v>0</v>
          </cell>
          <cell r="Q69">
            <v>34644.17</v>
          </cell>
          <cell r="R69">
            <v>0</v>
          </cell>
          <cell r="S69">
            <v>740.63</v>
          </cell>
          <cell r="T69" t="str">
            <v>Interest Only</v>
          </cell>
          <cell r="U69">
            <v>0</v>
          </cell>
          <cell r="V69">
            <v>12</v>
          </cell>
          <cell r="W69" t="str">
            <v>Actual/360</v>
          </cell>
          <cell r="X69" t="str">
            <v>PRIME</v>
          </cell>
          <cell r="Y69" t="str">
            <v>Floating</v>
          </cell>
          <cell r="Z69">
            <v>1</v>
          </cell>
          <cell r="AA69">
            <v>6</v>
          </cell>
          <cell r="AB69">
            <v>6</v>
          </cell>
          <cell r="AC69">
            <v>99</v>
          </cell>
          <cell r="AD69">
            <v>99</v>
          </cell>
          <cell r="AE69" t="b">
            <v>0</v>
          </cell>
          <cell r="AF69">
            <v>0</v>
          </cell>
          <cell r="AG69" t="str">
            <v>NA</v>
          </cell>
          <cell r="AH69" t="str">
            <v>NA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 t="str">
            <v>NA</v>
          </cell>
          <cell r="AP69" t="str">
            <v>NA</v>
          </cell>
          <cell r="AQ69">
            <v>0</v>
          </cell>
          <cell r="AR69">
            <v>0</v>
          </cell>
          <cell r="AS69">
            <v>40878</v>
          </cell>
          <cell r="AT69">
            <v>12</v>
          </cell>
          <cell r="AU69">
            <v>41275</v>
          </cell>
          <cell r="AV69">
            <v>0</v>
          </cell>
          <cell r="AW69">
            <v>40695</v>
          </cell>
          <cell r="AX69">
            <v>40568</v>
          </cell>
          <cell r="AY69">
            <v>41299</v>
          </cell>
          <cell r="AZ69">
            <v>38</v>
          </cell>
          <cell r="BA69">
            <v>20</v>
          </cell>
          <cell r="BB69">
            <v>20</v>
          </cell>
          <cell r="BC69">
            <v>20</v>
          </cell>
          <cell r="BD69" t="b">
            <v>1</v>
          </cell>
          <cell r="BE69">
            <v>8</v>
          </cell>
          <cell r="BF69" t="str">
            <v>Non-Accrual</v>
          </cell>
          <cell r="BG69">
            <v>126</v>
          </cell>
          <cell r="BH69" t="str">
            <v>NA</v>
          </cell>
          <cell r="BI69">
            <v>0</v>
          </cell>
          <cell r="BJ69">
            <v>0</v>
          </cell>
          <cell r="BK69" t="str">
            <v>(None)</v>
          </cell>
          <cell r="BL69" t="str">
            <v>(None)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 t="b">
            <v>1</v>
          </cell>
          <cell r="BR69">
            <v>0</v>
          </cell>
          <cell r="BS69">
            <v>0</v>
          </cell>
          <cell r="BT69">
            <v>1</v>
          </cell>
          <cell r="BU69">
            <v>1</v>
          </cell>
          <cell r="BV69">
            <v>24</v>
          </cell>
          <cell r="BW69">
            <v>11</v>
          </cell>
          <cell r="BX69">
            <v>4</v>
          </cell>
          <cell r="BY69">
            <v>1</v>
          </cell>
          <cell r="BZ69">
            <v>5.192248439985195E-3</v>
          </cell>
          <cell r="CC69">
            <v>1.6666666666666661</v>
          </cell>
          <cell r="CD69">
            <v>2.0833333333333326</v>
          </cell>
          <cell r="CE69">
            <v>1</v>
          </cell>
          <cell r="CF69">
            <v>0.74999992821247052</v>
          </cell>
          <cell r="CG69">
            <v>0</v>
          </cell>
          <cell r="CH69">
            <v>34824.99</v>
          </cell>
          <cell r="CI69">
            <v>25937.919999999998</v>
          </cell>
          <cell r="CJ69">
            <v>0</v>
          </cell>
          <cell r="CK69">
            <v>26118.74</v>
          </cell>
          <cell r="CL69">
            <v>8706.2499999999964</v>
          </cell>
          <cell r="CM69">
            <v>34824.99</v>
          </cell>
          <cell r="CN69">
            <v>0.74999992821247052</v>
          </cell>
          <cell r="CO69">
            <v>0.25000007178752948</v>
          </cell>
          <cell r="CP69">
            <v>1</v>
          </cell>
          <cell r="CQ69">
            <v>0</v>
          </cell>
          <cell r="CR69">
            <v>25937.920000000002</v>
          </cell>
          <cell r="CS69">
            <v>8706.2499999999964</v>
          </cell>
          <cell r="CT69">
            <v>34644.17</v>
          </cell>
          <cell r="CU69">
            <v>0.74869509068914053</v>
          </cell>
          <cell r="CV69">
            <v>0.25130490931085941</v>
          </cell>
          <cell r="CW69">
            <v>1</v>
          </cell>
          <cell r="CX69">
            <v>0</v>
          </cell>
          <cell r="CY69">
            <v>39111.96</v>
          </cell>
          <cell r="CZ69">
            <v>8706.25</v>
          </cell>
          <cell r="DA69">
            <v>39111.96</v>
          </cell>
          <cell r="DB69">
            <v>-30405.71</v>
          </cell>
          <cell r="DC69">
            <v>8706.25</v>
          </cell>
          <cell r="DD69">
            <v>-8706.25</v>
          </cell>
          <cell r="DE69">
            <v>0</v>
          </cell>
          <cell r="DF69">
            <v>0</v>
          </cell>
          <cell r="DG69">
            <v>0</v>
          </cell>
        </row>
        <row r="70">
          <cell r="A70">
            <v>5000279000001</v>
          </cell>
          <cell r="B70">
            <v>284900</v>
          </cell>
          <cell r="C70" t="str">
            <v>Commercial</v>
          </cell>
          <cell r="D70" t="str">
            <v>C&amp;I Business</v>
          </cell>
          <cell r="E70" t="str">
            <v>PD/LGD</v>
          </cell>
          <cell r="F70" t="str">
            <v>FAS 141R</v>
          </cell>
          <cell r="G70" t="str">
            <v>Commercial Revolvers</v>
          </cell>
          <cell r="H70" t="str">
            <v>SPORT CITY ENTERPRISES INC.</v>
          </cell>
          <cell r="I70">
            <v>0</v>
          </cell>
          <cell r="J70">
            <v>5050000</v>
          </cell>
          <cell r="K70">
            <v>0</v>
          </cell>
          <cell r="L70">
            <v>248.95</v>
          </cell>
          <cell r="M70">
            <v>24751.05</v>
          </cell>
          <cell r="N70">
            <v>0</v>
          </cell>
          <cell r="O70">
            <v>0</v>
          </cell>
          <cell r="P70">
            <v>0</v>
          </cell>
          <cell r="Q70">
            <v>24751.05</v>
          </cell>
          <cell r="R70">
            <v>0</v>
          </cell>
          <cell r="S70">
            <v>0</v>
          </cell>
          <cell r="T70" t="str">
            <v>Interest Only</v>
          </cell>
          <cell r="U70">
            <v>0</v>
          </cell>
          <cell r="V70">
            <v>12</v>
          </cell>
          <cell r="W70" t="str">
            <v>Actual/360</v>
          </cell>
          <cell r="X70" t="str">
            <v>PRIME</v>
          </cell>
          <cell r="Y70" t="str">
            <v>Floating</v>
          </cell>
          <cell r="Z70">
            <v>1</v>
          </cell>
          <cell r="AA70">
            <v>4.25</v>
          </cell>
          <cell r="AB70">
            <v>1</v>
          </cell>
          <cell r="AC70">
            <v>99</v>
          </cell>
          <cell r="AD70">
            <v>99</v>
          </cell>
          <cell r="AE70" t="b">
            <v>0</v>
          </cell>
          <cell r="AF70">
            <v>0</v>
          </cell>
          <cell r="AG70" t="str">
            <v>NA</v>
          </cell>
          <cell r="AH70" t="str">
            <v>NA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 t="str">
            <v>NA</v>
          </cell>
          <cell r="AP70" t="str">
            <v>NA</v>
          </cell>
          <cell r="AQ70">
            <v>0</v>
          </cell>
          <cell r="AR70">
            <v>0</v>
          </cell>
          <cell r="AS70">
            <v>40848</v>
          </cell>
          <cell r="AT70">
            <v>12</v>
          </cell>
          <cell r="AU70">
            <v>41030</v>
          </cell>
          <cell r="AV70">
            <v>0</v>
          </cell>
          <cell r="AW70">
            <v>40695</v>
          </cell>
          <cell r="AX70">
            <v>41030</v>
          </cell>
          <cell r="AY70">
            <v>41030</v>
          </cell>
          <cell r="AZ70">
            <v>234</v>
          </cell>
          <cell r="BA70">
            <v>49</v>
          </cell>
          <cell r="BB70">
            <v>12</v>
          </cell>
          <cell r="BC70">
            <v>12</v>
          </cell>
          <cell r="BD70" t="b">
            <v>1</v>
          </cell>
          <cell r="BE70">
            <v>4</v>
          </cell>
          <cell r="BF70" t="str">
            <v>Accrual</v>
          </cell>
          <cell r="BG70">
            <v>0</v>
          </cell>
          <cell r="BH70" t="str">
            <v>NA</v>
          </cell>
          <cell r="BI70">
            <v>0</v>
          </cell>
          <cell r="BJ70">
            <v>0</v>
          </cell>
          <cell r="BK70" t="str">
            <v>(None)</v>
          </cell>
          <cell r="BL70" t="str">
            <v>(None)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 t="b">
            <v>1</v>
          </cell>
          <cell r="BR70">
            <v>0</v>
          </cell>
          <cell r="BS70">
            <v>0</v>
          </cell>
          <cell r="BT70">
            <v>1</v>
          </cell>
          <cell r="BU70">
            <v>1</v>
          </cell>
          <cell r="BV70">
            <v>24</v>
          </cell>
          <cell r="BW70">
            <v>4</v>
          </cell>
          <cell r="BX70">
            <v>4</v>
          </cell>
          <cell r="BY70">
            <v>1</v>
          </cell>
          <cell r="BZ70">
            <v>0</v>
          </cell>
          <cell r="CC70">
            <v>1</v>
          </cell>
          <cell r="CD70">
            <v>1.007817317693237</v>
          </cell>
          <cell r="CE70">
            <v>1.9999959597673634E-2</v>
          </cell>
          <cell r="CF70">
            <v>0.75001010060199591</v>
          </cell>
          <cell r="CG70">
            <v>0</v>
          </cell>
          <cell r="CH70">
            <v>495.02</v>
          </cell>
          <cell r="CI70">
            <v>376.61</v>
          </cell>
          <cell r="CJ70">
            <v>0</v>
          </cell>
          <cell r="CK70">
            <v>371.27</v>
          </cell>
          <cell r="CL70">
            <v>24379.78</v>
          </cell>
          <cell r="CM70">
            <v>24751.05</v>
          </cell>
          <cell r="CN70">
            <v>1.5000171709887055E-2</v>
          </cell>
          <cell r="CO70">
            <v>0.9849998282901129</v>
          </cell>
          <cell r="CP70">
            <v>1</v>
          </cell>
          <cell r="CQ70">
            <v>0</v>
          </cell>
          <cell r="CR70">
            <v>371.27</v>
          </cell>
          <cell r="CS70">
            <v>24379.78</v>
          </cell>
          <cell r="CT70">
            <v>24751.05</v>
          </cell>
          <cell r="CU70">
            <v>1.5000171709887055E-2</v>
          </cell>
          <cell r="CV70">
            <v>0.9849998282901129</v>
          </cell>
          <cell r="CW70">
            <v>1</v>
          </cell>
          <cell r="CX70">
            <v>0</v>
          </cell>
          <cell r="CY70">
            <v>25820.5</v>
          </cell>
          <cell r="CZ70">
            <v>25437.65</v>
          </cell>
          <cell r="DA70">
            <v>25820.5</v>
          </cell>
          <cell r="DB70">
            <v>-382.84999999999854</v>
          </cell>
          <cell r="DC70">
            <v>25437.65</v>
          </cell>
          <cell r="DD70">
            <v>-25437.65</v>
          </cell>
          <cell r="DE70">
            <v>0</v>
          </cell>
          <cell r="DF70">
            <v>0</v>
          </cell>
          <cell r="DG70">
            <v>0</v>
          </cell>
        </row>
        <row r="71">
          <cell r="A71">
            <v>5002029500001</v>
          </cell>
          <cell r="B71">
            <v>284946</v>
          </cell>
          <cell r="C71" t="str">
            <v>Commercial</v>
          </cell>
          <cell r="D71" t="str">
            <v>C&amp;I Business</v>
          </cell>
          <cell r="E71" t="str">
            <v>PD/LGD</v>
          </cell>
          <cell r="F71" t="str">
            <v>FAS 141R</v>
          </cell>
          <cell r="G71" t="str">
            <v>Commercial Revolvers</v>
          </cell>
          <cell r="H71" t="str">
            <v>GILLCO OF CHARLOTTE COUNTY INC</v>
          </cell>
          <cell r="I71">
            <v>0</v>
          </cell>
          <cell r="J71">
            <v>450000</v>
          </cell>
          <cell r="K71">
            <v>0</v>
          </cell>
          <cell r="L71">
            <v>0</v>
          </cell>
          <cell r="M71">
            <v>18842.03</v>
          </cell>
          <cell r="N71">
            <v>0</v>
          </cell>
          <cell r="O71">
            <v>0</v>
          </cell>
          <cell r="P71">
            <v>0</v>
          </cell>
          <cell r="Q71">
            <v>18842.03</v>
          </cell>
          <cell r="R71">
            <v>0</v>
          </cell>
          <cell r="S71">
            <v>0</v>
          </cell>
          <cell r="T71" t="str">
            <v>Amortizing</v>
          </cell>
          <cell r="U71">
            <v>514</v>
          </cell>
          <cell r="V71">
            <v>12</v>
          </cell>
          <cell r="W71" t="str">
            <v>Actual/360</v>
          </cell>
          <cell r="X71" t="str">
            <v>Fixed</v>
          </cell>
          <cell r="Y71" t="str">
            <v>Fixed</v>
          </cell>
          <cell r="Z71">
            <v>0</v>
          </cell>
          <cell r="AA71">
            <v>6.5</v>
          </cell>
          <cell r="AB71">
            <v>0</v>
          </cell>
          <cell r="AC71">
            <v>99</v>
          </cell>
          <cell r="AD71">
            <v>99</v>
          </cell>
          <cell r="AE71" t="b">
            <v>0</v>
          </cell>
          <cell r="AF71">
            <v>0</v>
          </cell>
          <cell r="AG71" t="str">
            <v>NA</v>
          </cell>
          <cell r="AH71" t="str">
            <v>NA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 t="str">
            <v>NA</v>
          </cell>
          <cell r="AP71" t="str">
            <v>NA</v>
          </cell>
          <cell r="AQ71">
            <v>0</v>
          </cell>
          <cell r="AR71">
            <v>0</v>
          </cell>
          <cell r="AS71">
            <v>41153</v>
          </cell>
          <cell r="AT71">
            <v>0</v>
          </cell>
          <cell r="AU71">
            <v>41183</v>
          </cell>
          <cell r="AV71">
            <v>0</v>
          </cell>
          <cell r="AW71">
            <v>40695</v>
          </cell>
          <cell r="AX71">
            <v>40800</v>
          </cell>
          <cell r="AY71">
            <v>41166</v>
          </cell>
          <cell r="AZ71">
            <v>120</v>
          </cell>
          <cell r="BA71">
            <v>41</v>
          </cell>
          <cell r="BB71">
            <v>0</v>
          </cell>
          <cell r="BC71">
            <v>16</v>
          </cell>
          <cell r="BD71" t="b">
            <v>1</v>
          </cell>
          <cell r="BE71">
            <v>4</v>
          </cell>
          <cell r="BF71" t="str">
            <v>Accrual</v>
          </cell>
          <cell r="BG71">
            <v>0</v>
          </cell>
          <cell r="BH71" t="str">
            <v>NA</v>
          </cell>
          <cell r="BI71">
            <v>0</v>
          </cell>
          <cell r="BJ71">
            <v>0</v>
          </cell>
          <cell r="BK71" t="str">
            <v>(None)</v>
          </cell>
          <cell r="BL71" t="str">
            <v>(None)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 t="b">
            <v>1</v>
          </cell>
          <cell r="BR71">
            <v>0</v>
          </cell>
          <cell r="BS71">
            <v>0</v>
          </cell>
          <cell r="BT71">
            <v>1</v>
          </cell>
          <cell r="BU71">
            <v>1</v>
          </cell>
          <cell r="BV71">
            <v>24</v>
          </cell>
          <cell r="BW71">
            <v>4</v>
          </cell>
          <cell r="BX71">
            <v>4</v>
          </cell>
          <cell r="BY71">
            <v>1</v>
          </cell>
          <cell r="BZ71">
            <v>0</v>
          </cell>
          <cell r="CC71">
            <v>1.1100404778415169</v>
          </cell>
          <cell r="CD71">
            <v>1.1175892745467446</v>
          </cell>
          <cell r="CE71">
            <v>2.744290291438874E-2</v>
          </cell>
          <cell r="CF71">
            <v>0.75</v>
          </cell>
          <cell r="CG71">
            <v>0</v>
          </cell>
          <cell r="CH71">
            <v>517.08000000000004</v>
          </cell>
          <cell r="CI71">
            <v>396.38</v>
          </cell>
          <cell r="CJ71">
            <v>0</v>
          </cell>
          <cell r="CK71">
            <v>387.81</v>
          </cell>
          <cell r="CL71">
            <v>18454.219999999998</v>
          </cell>
          <cell r="CM71">
            <v>18842.03</v>
          </cell>
          <cell r="CN71">
            <v>2.0582177185791552E-2</v>
          </cell>
          <cell r="CO71">
            <v>0.97941782281420842</v>
          </cell>
          <cell r="CP71">
            <v>1</v>
          </cell>
          <cell r="CQ71">
            <v>0</v>
          </cell>
          <cell r="CR71">
            <v>387.81</v>
          </cell>
          <cell r="CS71">
            <v>18454.219999999998</v>
          </cell>
          <cell r="CT71">
            <v>18842.03</v>
          </cell>
          <cell r="CU71">
            <v>2.0582177185791552E-2</v>
          </cell>
          <cell r="CV71">
            <v>0.97941782281420842</v>
          </cell>
          <cell r="CW71">
            <v>1</v>
          </cell>
          <cell r="CX71">
            <v>0</v>
          </cell>
          <cell r="CY71">
            <v>20227.05</v>
          </cell>
          <cell r="CZ71">
            <v>19819.57</v>
          </cell>
          <cell r="DA71">
            <v>20227.05</v>
          </cell>
          <cell r="DB71">
            <v>-407.47999999999956</v>
          </cell>
          <cell r="DC71">
            <v>19819.57</v>
          </cell>
          <cell r="DD71">
            <v>-19819.57</v>
          </cell>
          <cell r="DE71">
            <v>0</v>
          </cell>
          <cell r="DF71">
            <v>0</v>
          </cell>
          <cell r="DG71">
            <v>0</v>
          </cell>
        </row>
        <row r="72">
          <cell r="A72">
            <v>5002028000001</v>
          </cell>
          <cell r="B72">
            <v>284944</v>
          </cell>
          <cell r="C72" t="str">
            <v>Commercial</v>
          </cell>
          <cell r="D72" t="str">
            <v>C&amp;I Business</v>
          </cell>
          <cell r="E72" t="str">
            <v>PD/LGD</v>
          </cell>
          <cell r="F72" t="str">
            <v>FAS 141R</v>
          </cell>
          <cell r="G72" t="str">
            <v>Commercial Revolvers</v>
          </cell>
          <cell r="H72" t="str">
            <v>TIFFANY FAMILY RESTAURANT INC</v>
          </cell>
          <cell r="I72">
            <v>0</v>
          </cell>
          <cell r="J72">
            <v>70000</v>
          </cell>
          <cell r="K72">
            <v>0</v>
          </cell>
          <cell r="L72">
            <v>0</v>
          </cell>
          <cell r="M72">
            <v>3084.07</v>
          </cell>
          <cell r="N72">
            <v>0</v>
          </cell>
          <cell r="O72">
            <v>0</v>
          </cell>
          <cell r="P72">
            <v>0</v>
          </cell>
          <cell r="Q72">
            <v>3084.07</v>
          </cell>
          <cell r="R72">
            <v>0</v>
          </cell>
          <cell r="S72">
            <v>0</v>
          </cell>
          <cell r="T72" t="str">
            <v>Amortizing</v>
          </cell>
          <cell r="U72">
            <v>201</v>
          </cell>
          <cell r="V72">
            <v>12</v>
          </cell>
          <cell r="W72" t="str">
            <v>Actual/360</v>
          </cell>
          <cell r="X72" t="str">
            <v>Fixed</v>
          </cell>
          <cell r="Y72" t="str">
            <v>Fixed</v>
          </cell>
          <cell r="Z72">
            <v>0</v>
          </cell>
          <cell r="AA72">
            <v>6</v>
          </cell>
          <cell r="AB72">
            <v>0</v>
          </cell>
          <cell r="AC72">
            <v>99</v>
          </cell>
          <cell r="AD72">
            <v>99</v>
          </cell>
          <cell r="AE72" t="b">
            <v>0</v>
          </cell>
          <cell r="AF72">
            <v>0</v>
          </cell>
          <cell r="AG72" t="str">
            <v>NA</v>
          </cell>
          <cell r="AH72" t="str">
            <v>NA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 t="str">
            <v>NA</v>
          </cell>
          <cell r="AP72" t="str">
            <v>NA</v>
          </cell>
          <cell r="AQ72">
            <v>0</v>
          </cell>
          <cell r="AR72">
            <v>0</v>
          </cell>
          <cell r="AS72">
            <v>41153</v>
          </cell>
          <cell r="AT72">
            <v>0</v>
          </cell>
          <cell r="AU72">
            <v>41183</v>
          </cell>
          <cell r="AV72">
            <v>0</v>
          </cell>
          <cell r="AW72">
            <v>40695</v>
          </cell>
          <cell r="AX72">
            <v>41175</v>
          </cell>
          <cell r="AY72">
            <v>41175</v>
          </cell>
          <cell r="AZ72">
            <v>36</v>
          </cell>
          <cell r="BA72">
            <v>16</v>
          </cell>
          <cell r="BB72">
            <v>0</v>
          </cell>
          <cell r="BC72">
            <v>16</v>
          </cell>
          <cell r="BD72" t="b">
            <v>1</v>
          </cell>
          <cell r="BE72">
            <v>4</v>
          </cell>
          <cell r="BF72" t="str">
            <v>Accrual</v>
          </cell>
          <cell r="BG72">
            <v>0</v>
          </cell>
          <cell r="BH72" t="str">
            <v>NA</v>
          </cell>
          <cell r="BI72">
            <v>0</v>
          </cell>
          <cell r="BJ72">
            <v>0</v>
          </cell>
          <cell r="BK72" t="str">
            <v>(None)</v>
          </cell>
          <cell r="BL72" t="str">
            <v>(None)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 t="b">
            <v>1</v>
          </cell>
          <cell r="BR72">
            <v>0</v>
          </cell>
          <cell r="BS72">
            <v>0</v>
          </cell>
          <cell r="BT72">
            <v>1</v>
          </cell>
          <cell r="BU72">
            <v>1</v>
          </cell>
          <cell r="BV72">
            <v>24</v>
          </cell>
          <cell r="BW72">
            <v>4</v>
          </cell>
          <cell r="BX72">
            <v>4</v>
          </cell>
          <cell r="BY72">
            <v>1</v>
          </cell>
          <cell r="BZ72">
            <v>0</v>
          </cell>
          <cell r="CC72">
            <v>0.71806144507184055</v>
          </cell>
          <cell r="CD72">
            <v>0.7216670923274231</v>
          </cell>
          <cell r="CE72">
            <v>1.5609243629359903E-2</v>
          </cell>
          <cell r="CF72">
            <v>0.74989613626921481</v>
          </cell>
          <cell r="CG72">
            <v>0</v>
          </cell>
          <cell r="CH72">
            <v>48.14</v>
          </cell>
          <cell r="CI72">
            <v>36.840000000000003</v>
          </cell>
          <cell r="CJ72">
            <v>0</v>
          </cell>
          <cell r="CK72">
            <v>36.1</v>
          </cell>
          <cell r="CL72">
            <v>3047.9700000000003</v>
          </cell>
          <cell r="CM72">
            <v>3084.07</v>
          </cell>
          <cell r="CN72">
            <v>1.1705311487741848E-2</v>
          </cell>
          <cell r="CO72">
            <v>0.98829468851225821</v>
          </cell>
          <cell r="CP72">
            <v>1</v>
          </cell>
          <cell r="CQ72">
            <v>0</v>
          </cell>
          <cell r="CR72">
            <v>36.1</v>
          </cell>
          <cell r="CS72">
            <v>3047.9700000000003</v>
          </cell>
          <cell r="CT72">
            <v>3084.07</v>
          </cell>
          <cell r="CU72">
            <v>1.1705311487741848E-2</v>
          </cell>
          <cell r="CV72">
            <v>0.98829468851225821</v>
          </cell>
          <cell r="CW72">
            <v>1</v>
          </cell>
          <cell r="CX72">
            <v>0</v>
          </cell>
          <cell r="CY72">
            <v>3219.45</v>
          </cell>
          <cell r="CZ72">
            <v>3181.94</v>
          </cell>
          <cell r="DA72">
            <v>3219.45</v>
          </cell>
          <cell r="DB72">
            <v>-37.509999999999764</v>
          </cell>
          <cell r="DC72">
            <v>3181.94</v>
          </cell>
          <cell r="DD72">
            <v>-3181.94</v>
          </cell>
          <cell r="DE72">
            <v>0</v>
          </cell>
          <cell r="DF72">
            <v>0</v>
          </cell>
          <cell r="DG72">
            <v>0</v>
          </cell>
        </row>
        <row r="73">
          <cell r="A73">
            <v>5001050000001</v>
          </cell>
          <cell r="B73">
            <v>284905</v>
          </cell>
          <cell r="C73" t="str">
            <v>Commercial</v>
          </cell>
          <cell r="D73" t="str">
            <v>C&amp;I Business</v>
          </cell>
          <cell r="E73" t="str">
            <v>PD/LGD</v>
          </cell>
          <cell r="F73" t="str">
            <v>FAS 141R</v>
          </cell>
          <cell r="G73" t="str">
            <v>Commercial Revolvers</v>
          </cell>
          <cell r="H73" t="str">
            <v>PAN AMCO FINANCE CORP</v>
          </cell>
          <cell r="I73">
            <v>0</v>
          </cell>
          <cell r="J73">
            <v>18100000</v>
          </cell>
          <cell r="K73">
            <v>0</v>
          </cell>
          <cell r="L73">
            <v>25000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 t="str">
            <v>Interest Only</v>
          </cell>
          <cell r="U73">
            <v>0</v>
          </cell>
          <cell r="V73">
            <v>12</v>
          </cell>
          <cell r="W73" t="str">
            <v>Actual/360</v>
          </cell>
          <cell r="X73" t="str">
            <v>PRIME</v>
          </cell>
          <cell r="Y73" t="str">
            <v>Floating</v>
          </cell>
          <cell r="Z73">
            <v>1.5</v>
          </cell>
          <cell r="AA73">
            <v>4.75</v>
          </cell>
          <cell r="AB73">
            <v>1.5</v>
          </cell>
          <cell r="AC73">
            <v>99</v>
          </cell>
          <cell r="AD73">
            <v>99</v>
          </cell>
          <cell r="AE73" t="b">
            <v>0</v>
          </cell>
          <cell r="AF73">
            <v>0</v>
          </cell>
          <cell r="AG73" t="str">
            <v>NA</v>
          </cell>
          <cell r="AH73" t="str">
            <v>NA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 t="str">
            <v>NA</v>
          </cell>
          <cell r="AP73" t="str">
            <v>NA</v>
          </cell>
          <cell r="AQ73">
            <v>0</v>
          </cell>
          <cell r="AR73">
            <v>0</v>
          </cell>
          <cell r="AS73">
            <v>40725</v>
          </cell>
          <cell r="AT73">
            <v>12</v>
          </cell>
          <cell r="AU73">
            <v>41030</v>
          </cell>
          <cell r="AV73">
            <v>0</v>
          </cell>
          <cell r="AW73">
            <v>40695</v>
          </cell>
          <cell r="AX73">
            <v>41030</v>
          </cell>
          <cell r="AY73">
            <v>41030</v>
          </cell>
          <cell r="AZ73">
            <v>174</v>
          </cell>
          <cell r="BA73">
            <v>49</v>
          </cell>
          <cell r="BB73">
            <v>12</v>
          </cell>
          <cell r="BC73">
            <v>12</v>
          </cell>
          <cell r="BD73" t="b">
            <v>1</v>
          </cell>
          <cell r="BE73">
            <v>4</v>
          </cell>
          <cell r="BF73" t="str">
            <v>Accrual</v>
          </cell>
          <cell r="BG73">
            <v>0</v>
          </cell>
          <cell r="BH73" t="str">
            <v>NA</v>
          </cell>
          <cell r="BI73">
            <v>0</v>
          </cell>
          <cell r="BJ73">
            <v>0</v>
          </cell>
          <cell r="BK73" t="str">
            <v>(None)</v>
          </cell>
          <cell r="BL73" t="str">
            <v>(None)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 t="b">
            <v>1</v>
          </cell>
          <cell r="BR73">
            <v>0</v>
          </cell>
          <cell r="BS73">
            <v>0</v>
          </cell>
          <cell r="BT73">
            <v>1</v>
          </cell>
          <cell r="BU73">
            <v>1</v>
          </cell>
          <cell r="BV73">
            <v>24</v>
          </cell>
          <cell r="BW73">
            <v>4</v>
          </cell>
          <cell r="BX73">
            <v>4</v>
          </cell>
          <cell r="BY73">
            <v>1</v>
          </cell>
          <cell r="BZ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</row>
        <row r="74">
          <cell r="A74">
            <v>5002035500001</v>
          </cell>
          <cell r="B74">
            <v>284950</v>
          </cell>
          <cell r="C74" t="str">
            <v>Commercial</v>
          </cell>
          <cell r="D74" t="str">
            <v>C&amp;I Business</v>
          </cell>
          <cell r="E74" t="str">
            <v>PD/LGD</v>
          </cell>
          <cell r="F74" t="str">
            <v>FAS 141R</v>
          </cell>
          <cell r="G74" t="str">
            <v>Commercial Revolvers</v>
          </cell>
          <cell r="H74" t="str">
            <v>FLIGHT DECK  INC.</v>
          </cell>
          <cell r="I74">
            <v>0</v>
          </cell>
          <cell r="J74">
            <v>50000</v>
          </cell>
          <cell r="K74">
            <v>0</v>
          </cell>
          <cell r="L74">
            <v>5000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 t="str">
            <v>Interest Only</v>
          </cell>
          <cell r="U74">
            <v>0</v>
          </cell>
          <cell r="V74">
            <v>12</v>
          </cell>
          <cell r="W74" t="str">
            <v>Actual/360</v>
          </cell>
          <cell r="X74" t="str">
            <v>PRIME</v>
          </cell>
          <cell r="Y74" t="str">
            <v>Floating</v>
          </cell>
          <cell r="Z74">
            <v>1.25</v>
          </cell>
          <cell r="AA74">
            <v>4.5</v>
          </cell>
          <cell r="AB74">
            <v>1.25</v>
          </cell>
          <cell r="AC74">
            <v>99</v>
          </cell>
          <cell r="AD74">
            <v>99</v>
          </cell>
          <cell r="AE74" t="b">
            <v>0</v>
          </cell>
          <cell r="AF74">
            <v>0</v>
          </cell>
          <cell r="AG74" t="str">
            <v>NA</v>
          </cell>
          <cell r="AH74" t="str">
            <v>NA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 t="str">
            <v>NA</v>
          </cell>
          <cell r="AP74" t="str">
            <v>NA</v>
          </cell>
          <cell r="AQ74">
            <v>0</v>
          </cell>
          <cell r="AR74">
            <v>0</v>
          </cell>
          <cell r="AS74">
            <v>40909</v>
          </cell>
          <cell r="AT74">
            <v>12</v>
          </cell>
          <cell r="AU74">
            <v>41183</v>
          </cell>
          <cell r="AV74">
            <v>0</v>
          </cell>
          <cell r="AW74">
            <v>40695</v>
          </cell>
          <cell r="AX74">
            <v>40841</v>
          </cell>
          <cell r="AY74">
            <v>41207</v>
          </cell>
          <cell r="AZ74">
            <v>36</v>
          </cell>
          <cell r="BA74">
            <v>17</v>
          </cell>
          <cell r="BB74">
            <v>17</v>
          </cell>
          <cell r="BC74">
            <v>17</v>
          </cell>
          <cell r="BD74" t="b">
            <v>1</v>
          </cell>
          <cell r="BE74">
            <v>4</v>
          </cell>
          <cell r="BF74" t="str">
            <v>Accrual</v>
          </cell>
          <cell r="BG74">
            <v>0</v>
          </cell>
          <cell r="BH74" t="str">
            <v>NA</v>
          </cell>
          <cell r="BI74">
            <v>0</v>
          </cell>
          <cell r="BJ74">
            <v>0</v>
          </cell>
          <cell r="BK74" t="str">
            <v>(None)</v>
          </cell>
          <cell r="BL74" t="str">
            <v>(None)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 t="b">
            <v>1</v>
          </cell>
          <cell r="BR74">
            <v>0</v>
          </cell>
          <cell r="BS74">
            <v>0</v>
          </cell>
          <cell r="BT74">
            <v>1</v>
          </cell>
          <cell r="BU74">
            <v>1</v>
          </cell>
          <cell r="BV74">
            <v>24</v>
          </cell>
          <cell r="BW74">
            <v>4</v>
          </cell>
          <cell r="BX74">
            <v>4</v>
          </cell>
          <cell r="BY74">
            <v>1</v>
          </cell>
          <cell r="BZ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</row>
        <row r="75">
          <cell r="A75">
            <v>5001963500001</v>
          </cell>
          <cell r="B75">
            <v>284935</v>
          </cell>
          <cell r="C75" t="str">
            <v>Commercial</v>
          </cell>
          <cell r="D75" t="str">
            <v>C&amp;I Business</v>
          </cell>
          <cell r="E75" t="str">
            <v>Template</v>
          </cell>
          <cell r="F75" t="str">
            <v>SOP 03-3</v>
          </cell>
          <cell r="G75" t="str">
            <v>C&amp;I Business</v>
          </cell>
          <cell r="H75" t="str">
            <v>JOSEPH ESFORMES</v>
          </cell>
          <cell r="I75">
            <v>0</v>
          </cell>
          <cell r="J75">
            <v>124000000</v>
          </cell>
          <cell r="K75">
            <v>0</v>
          </cell>
          <cell r="L75">
            <v>0</v>
          </cell>
          <cell r="M75">
            <v>3475000</v>
          </cell>
          <cell r="N75">
            <v>347500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758225.69</v>
          </cell>
          <cell r="T75" t="str">
            <v>Interest Only</v>
          </cell>
          <cell r="U75">
            <v>0</v>
          </cell>
          <cell r="V75">
            <v>12</v>
          </cell>
          <cell r="W75" t="str">
            <v>Actual/360</v>
          </cell>
          <cell r="X75" t="str">
            <v>Fixed</v>
          </cell>
          <cell r="Y75" t="str">
            <v>Fixed</v>
          </cell>
          <cell r="Z75">
            <v>0</v>
          </cell>
          <cell r="AA75">
            <v>6</v>
          </cell>
          <cell r="AB75">
            <v>0</v>
          </cell>
          <cell r="AC75">
            <v>99</v>
          </cell>
          <cell r="AD75">
            <v>99</v>
          </cell>
          <cell r="AE75" t="b">
            <v>0</v>
          </cell>
          <cell r="AF75">
            <v>0</v>
          </cell>
          <cell r="AG75" t="str">
            <v>NA</v>
          </cell>
          <cell r="AH75" t="str">
            <v>NA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 t="str">
            <v>NA</v>
          </cell>
          <cell r="AP75" t="str">
            <v>NA</v>
          </cell>
          <cell r="AQ75">
            <v>0</v>
          </cell>
          <cell r="AR75">
            <v>0</v>
          </cell>
          <cell r="AS75">
            <v>40695</v>
          </cell>
          <cell r="AT75">
            <v>0</v>
          </cell>
          <cell r="AU75">
            <v>40695</v>
          </cell>
          <cell r="AV75">
            <v>0</v>
          </cell>
          <cell r="AW75">
            <v>40695</v>
          </cell>
          <cell r="AX75">
            <v>40631</v>
          </cell>
          <cell r="AY75">
            <v>40695</v>
          </cell>
          <cell r="AZ75">
            <v>360</v>
          </cell>
          <cell r="BA75">
            <v>1</v>
          </cell>
          <cell r="BB75">
            <v>1</v>
          </cell>
          <cell r="BC75">
            <v>1</v>
          </cell>
          <cell r="BD75" t="b">
            <v>1</v>
          </cell>
          <cell r="BE75">
            <v>9</v>
          </cell>
          <cell r="BF75" t="str">
            <v>Non-Accrual</v>
          </cell>
          <cell r="BG75">
            <v>306</v>
          </cell>
          <cell r="BH75" t="str">
            <v>NA</v>
          </cell>
          <cell r="BI75">
            <v>40176</v>
          </cell>
          <cell r="BJ75">
            <v>6864000</v>
          </cell>
          <cell r="BK75" t="str">
            <v>(None)</v>
          </cell>
          <cell r="BL75" t="str">
            <v>(None)</v>
          </cell>
          <cell r="BM75">
            <v>0</v>
          </cell>
          <cell r="BN75">
            <v>1</v>
          </cell>
          <cell r="BO75">
            <v>0</v>
          </cell>
          <cell r="BP75">
            <v>1</v>
          </cell>
          <cell r="BQ75" t="b">
            <v>1</v>
          </cell>
          <cell r="BR75">
            <v>0</v>
          </cell>
          <cell r="BS75">
            <v>0</v>
          </cell>
          <cell r="BT75">
            <v>1</v>
          </cell>
          <cell r="BU75">
            <v>1</v>
          </cell>
          <cell r="BV75">
            <v>1</v>
          </cell>
          <cell r="BW75">
            <v>0</v>
          </cell>
          <cell r="BX75">
            <v>0</v>
          </cell>
          <cell r="BY75">
            <v>1</v>
          </cell>
          <cell r="BZ75">
            <v>0</v>
          </cell>
          <cell r="CC75">
            <v>8.3333333333333329E-2</v>
          </cell>
          <cell r="CD75">
            <v>0</v>
          </cell>
          <cell r="CE75">
            <v>1</v>
          </cell>
          <cell r="CF75">
            <v>1</v>
          </cell>
          <cell r="CG75">
            <v>0</v>
          </cell>
          <cell r="CH75">
            <v>3475000</v>
          </cell>
          <cell r="CI75">
            <v>0</v>
          </cell>
          <cell r="CJ75">
            <v>0</v>
          </cell>
          <cell r="CK75">
            <v>3475000</v>
          </cell>
          <cell r="CL75">
            <v>0</v>
          </cell>
          <cell r="CM75">
            <v>3475000</v>
          </cell>
          <cell r="CN75">
            <v>1</v>
          </cell>
          <cell r="CO75">
            <v>0</v>
          </cell>
          <cell r="CP75">
            <v>1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4251179.8600000003</v>
          </cell>
          <cell r="CZ75">
            <v>0</v>
          </cell>
          <cell r="DA75">
            <v>4251179.8600000003</v>
          </cell>
          <cell r="DB75">
            <v>-4251179.8600000003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</row>
        <row r="76">
          <cell r="A76">
            <v>5002031000001</v>
          </cell>
          <cell r="B76">
            <v>284948</v>
          </cell>
          <cell r="C76" t="str">
            <v>Commercial</v>
          </cell>
          <cell r="D76" t="str">
            <v>C&amp;I Business</v>
          </cell>
          <cell r="E76" t="str">
            <v>Template</v>
          </cell>
          <cell r="F76" t="str">
            <v>SOP 03-3</v>
          </cell>
          <cell r="G76" t="str">
            <v>C&amp;I Business</v>
          </cell>
          <cell r="H76" t="str">
            <v>QUALITY SHELL ROCK LLC</v>
          </cell>
          <cell r="I76">
            <v>0</v>
          </cell>
          <cell r="J76">
            <v>27300000</v>
          </cell>
          <cell r="K76">
            <v>0</v>
          </cell>
          <cell r="L76">
            <v>0</v>
          </cell>
          <cell r="M76">
            <v>2098008.66</v>
          </cell>
          <cell r="N76">
            <v>370008.66</v>
          </cell>
          <cell r="O76">
            <v>0</v>
          </cell>
          <cell r="P76">
            <v>0</v>
          </cell>
          <cell r="Q76">
            <v>1728000</v>
          </cell>
          <cell r="R76">
            <v>0</v>
          </cell>
          <cell r="S76">
            <v>468817.52</v>
          </cell>
          <cell r="T76" t="str">
            <v>Interest Only</v>
          </cell>
          <cell r="U76">
            <v>0</v>
          </cell>
          <cell r="V76">
            <v>12</v>
          </cell>
          <cell r="W76" t="str">
            <v>Actual/360</v>
          </cell>
          <cell r="X76" t="str">
            <v>PRIME</v>
          </cell>
          <cell r="Y76" t="str">
            <v>Floating</v>
          </cell>
          <cell r="Z76">
            <v>0.5</v>
          </cell>
          <cell r="AA76">
            <v>6</v>
          </cell>
          <cell r="AB76">
            <v>6</v>
          </cell>
          <cell r="AC76">
            <v>99</v>
          </cell>
          <cell r="AD76">
            <v>99</v>
          </cell>
          <cell r="AE76" t="b">
            <v>0</v>
          </cell>
          <cell r="AF76">
            <v>0</v>
          </cell>
          <cell r="AG76" t="str">
            <v>NA</v>
          </cell>
          <cell r="AH76" t="str">
            <v>NA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 t="str">
            <v>NA</v>
          </cell>
          <cell r="AP76" t="str">
            <v>NA</v>
          </cell>
          <cell r="AQ76">
            <v>0</v>
          </cell>
          <cell r="AR76">
            <v>0</v>
          </cell>
          <cell r="AS76">
            <v>40940</v>
          </cell>
          <cell r="AT76">
            <v>12</v>
          </cell>
          <cell r="AU76">
            <v>41760</v>
          </cell>
          <cell r="AV76">
            <v>0</v>
          </cell>
          <cell r="AW76">
            <v>40695</v>
          </cell>
          <cell r="AX76">
            <v>41774</v>
          </cell>
          <cell r="AY76">
            <v>41774</v>
          </cell>
          <cell r="AZ76">
            <v>360</v>
          </cell>
          <cell r="BA76">
            <v>36</v>
          </cell>
          <cell r="BB76">
            <v>36</v>
          </cell>
          <cell r="BC76">
            <v>36</v>
          </cell>
          <cell r="BD76" t="b">
            <v>1</v>
          </cell>
          <cell r="BE76">
            <v>8</v>
          </cell>
          <cell r="BF76" t="str">
            <v>Non-Accrual</v>
          </cell>
          <cell r="BG76">
            <v>320</v>
          </cell>
          <cell r="BH76" t="str">
            <v>NA</v>
          </cell>
          <cell r="BI76">
            <v>40101</v>
          </cell>
          <cell r="BJ76">
            <v>5661348</v>
          </cell>
          <cell r="BK76" t="str">
            <v>(None)</v>
          </cell>
          <cell r="BL76" t="str">
            <v>(None)</v>
          </cell>
          <cell r="BM76">
            <v>2496654.4700000002</v>
          </cell>
          <cell r="BN76">
            <v>0.5</v>
          </cell>
          <cell r="BO76">
            <v>0</v>
          </cell>
          <cell r="BP76">
            <v>1</v>
          </cell>
          <cell r="BQ76" t="b">
            <v>1</v>
          </cell>
          <cell r="BR76">
            <v>0</v>
          </cell>
          <cell r="BS76">
            <v>0</v>
          </cell>
          <cell r="BT76">
            <v>1</v>
          </cell>
          <cell r="BU76">
            <v>1</v>
          </cell>
          <cell r="BV76">
            <v>1</v>
          </cell>
          <cell r="BW76">
            <v>0</v>
          </cell>
          <cell r="BX76">
            <v>0</v>
          </cell>
          <cell r="BY76">
            <v>1</v>
          </cell>
          <cell r="BZ76">
            <v>0</v>
          </cell>
          <cell r="CC76">
            <v>3.0000000000000009</v>
          </cell>
          <cell r="CD76">
            <v>1.5833333333333339</v>
          </cell>
          <cell r="CE76">
            <v>0.5</v>
          </cell>
          <cell r="CF76">
            <v>0</v>
          </cell>
          <cell r="CG76">
            <v>0</v>
          </cell>
          <cell r="CH76">
            <v>1049004.33</v>
          </cell>
          <cell r="CI76">
            <v>0</v>
          </cell>
          <cell r="CJ76">
            <v>0</v>
          </cell>
          <cell r="CK76">
            <v>0</v>
          </cell>
          <cell r="CL76">
            <v>2098008.66</v>
          </cell>
          <cell r="CM76">
            <v>2098008.66</v>
          </cell>
          <cell r="CN76">
            <v>0</v>
          </cell>
          <cell r="CO76">
            <v>1</v>
          </cell>
          <cell r="CP76">
            <v>1</v>
          </cell>
          <cell r="CQ76">
            <v>0</v>
          </cell>
          <cell r="CR76">
            <v>-370008.66000000015</v>
          </cell>
          <cell r="CS76">
            <v>2098008.66</v>
          </cell>
          <cell r="CT76">
            <v>1728000</v>
          </cell>
          <cell r="CU76">
            <v>-0.21412538194444453</v>
          </cell>
          <cell r="CV76">
            <v>1.2141253819444446</v>
          </cell>
          <cell r="CW76">
            <v>1</v>
          </cell>
          <cell r="CX76">
            <v>0</v>
          </cell>
          <cell r="CY76">
            <v>2950062.43</v>
          </cell>
          <cell r="CZ76">
            <v>2534700.42</v>
          </cell>
          <cell r="DA76">
            <v>2950062.43</v>
          </cell>
          <cell r="DB76">
            <v>-415362.01000000024</v>
          </cell>
          <cell r="DC76">
            <v>2534700.42</v>
          </cell>
          <cell r="DD76">
            <v>-2534700.42</v>
          </cell>
          <cell r="DE76">
            <v>0</v>
          </cell>
          <cell r="DF76">
            <v>0</v>
          </cell>
          <cell r="DG76">
            <v>0</v>
          </cell>
        </row>
        <row r="77">
          <cell r="A77">
            <v>5001827500001</v>
          </cell>
          <cell r="B77">
            <v>284952</v>
          </cell>
          <cell r="C77" t="str">
            <v>Commercial</v>
          </cell>
          <cell r="D77" t="str">
            <v>C&amp;I Business</v>
          </cell>
          <cell r="E77" t="str">
            <v>Template</v>
          </cell>
          <cell r="F77" t="str">
            <v>FAS 141R</v>
          </cell>
          <cell r="G77" t="str">
            <v>Commercial Revolvers</v>
          </cell>
          <cell r="H77" t="str">
            <v>CROWN LIQUORS OF BROWARD  INC.</v>
          </cell>
          <cell r="I77">
            <v>0</v>
          </cell>
          <cell r="J77">
            <v>141000000</v>
          </cell>
          <cell r="K77">
            <v>0</v>
          </cell>
          <cell r="L77">
            <v>3686.34</v>
          </cell>
          <cell r="M77">
            <v>2996313.66</v>
          </cell>
          <cell r="N77">
            <v>0</v>
          </cell>
          <cell r="O77">
            <v>0</v>
          </cell>
          <cell r="P77">
            <v>0</v>
          </cell>
          <cell r="Q77">
            <v>2996313.66</v>
          </cell>
          <cell r="R77">
            <v>0</v>
          </cell>
          <cell r="S77">
            <v>0</v>
          </cell>
          <cell r="T77" t="str">
            <v>Interest Only</v>
          </cell>
          <cell r="U77">
            <v>0</v>
          </cell>
          <cell r="V77">
            <v>12</v>
          </cell>
          <cell r="W77" t="str">
            <v>Actual/360</v>
          </cell>
          <cell r="X77" t="str">
            <v>Fixed</v>
          </cell>
          <cell r="Y77" t="str">
            <v>Fixed</v>
          </cell>
          <cell r="Z77">
            <v>0</v>
          </cell>
          <cell r="AA77">
            <v>7.75</v>
          </cell>
          <cell r="AB77">
            <v>0</v>
          </cell>
          <cell r="AC77">
            <v>99</v>
          </cell>
          <cell r="AD77">
            <v>99</v>
          </cell>
          <cell r="AE77" t="b">
            <v>0</v>
          </cell>
          <cell r="AF77">
            <v>0</v>
          </cell>
          <cell r="AG77" t="str">
            <v>NA</v>
          </cell>
          <cell r="AH77" t="str">
            <v>NA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 t="str">
            <v>NA</v>
          </cell>
          <cell r="AP77" t="str">
            <v>NA</v>
          </cell>
          <cell r="AQ77">
            <v>0</v>
          </cell>
          <cell r="AR77">
            <v>0</v>
          </cell>
          <cell r="AS77">
            <v>40695</v>
          </cell>
          <cell r="AT77">
            <v>0</v>
          </cell>
          <cell r="AU77">
            <v>40695</v>
          </cell>
          <cell r="AV77">
            <v>0</v>
          </cell>
          <cell r="AW77">
            <v>40695</v>
          </cell>
          <cell r="AX77">
            <v>40684</v>
          </cell>
          <cell r="AY77">
            <v>40695</v>
          </cell>
          <cell r="AZ77">
            <v>360</v>
          </cell>
          <cell r="BA77">
            <v>17</v>
          </cell>
          <cell r="BB77">
            <v>1</v>
          </cell>
          <cell r="BC77">
            <v>1</v>
          </cell>
          <cell r="BD77" t="b">
            <v>1</v>
          </cell>
          <cell r="BE77">
            <v>8</v>
          </cell>
          <cell r="BF77" t="str">
            <v>Accrual</v>
          </cell>
          <cell r="BG77">
            <v>10</v>
          </cell>
          <cell r="BH77" t="str">
            <v>NA</v>
          </cell>
          <cell r="BI77">
            <v>40329</v>
          </cell>
          <cell r="BJ77">
            <v>3761000</v>
          </cell>
          <cell r="BK77" t="str">
            <v>(None)</v>
          </cell>
          <cell r="BL77" t="str">
            <v>(None)</v>
          </cell>
          <cell r="BM77">
            <v>2030940</v>
          </cell>
          <cell r="BN77">
            <v>0.5</v>
          </cell>
          <cell r="BO77">
            <v>0</v>
          </cell>
          <cell r="BP77">
            <v>1</v>
          </cell>
          <cell r="BQ77" t="b">
            <v>1</v>
          </cell>
          <cell r="BR77">
            <v>0</v>
          </cell>
          <cell r="BS77">
            <v>0</v>
          </cell>
          <cell r="BT77">
            <v>1</v>
          </cell>
          <cell r="BU77">
            <v>1</v>
          </cell>
          <cell r="BV77">
            <v>1</v>
          </cell>
          <cell r="BW77">
            <v>0</v>
          </cell>
          <cell r="BX77">
            <v>0</v>
          </cell>
          <cell r="BY77">
            <v>1</v>
          </cell>
          <cell r="BZ77">
            <v>0</v>
          </cell>
          <cell r="CC77">
            <v>8.3333333333333329E-2</v>
          </cell>
          <cell r="CD77">
            <v>0.11699883172395958</v>
          </cell>
          <cell r="CE77">
            <v>0.5</v>
          </cell>
          <cell r="CF77">
            <v>0.32218711708573261</v>
          </cell>
          <cell r="CG77">
            <v>0</v>
          </cell>
          <cell r="CH77">
            <v>1498156.83</v>
          </cell>
          <cell r="CI77">
            <v>512681.18</v>
          </cell>
          <cell r="CJ77">
            <v>0</v>
          </cell>
          <cell r="CK77">
            <v>482686.83</v>
          </cell>
          <cell r="CL77">
            <v>2513626.83</v>
          </cell>
          <cell r="CM77">
            <v>2996313.66</v>
          </cell>
          <cell r="CN77">
            <v>0.16109355854286631</v>
          </cell>
          <cell r="CO77">
            <v>0.83890644145713367</v>
          </cell>
          <cell r="CP77">
            <v>1</v>
          </cell>
          <cell r="CQ77">
            <v>0</v>
          </cell>
          <cell r="CR77">
            <v>482686.83</v>
          </cell>
          <cell r="CS77">
            <v>2513626.83</v>
          </cell>
          <cell r="CT77">
            <v>2996313.66</v>
          </cell>
          <cell r="CU77">
            <v>0.16109355854286631</v>
          </cell>
          <cell r="CV77">
            <v>0.83890644145713367</v>
          </cell>
          <cell r="CW77">
            <v>1</v>
          </cell>
          <cell r="CX77">
            <v>0</v>
          </cell>
          <cell r="CY77">
            <v>3016309.89</v>
          </cell>
          <cell r="CZ77">
            <v>2523624.9500000002</v>
          </cell>
          <cell r="DA77">
            <v>3016309.89</v>
          </cell>
          <cell r="DB77">
            <v>-492684.93999999994</v>
          </cell>
          <cell r="DC77">
            <v>2523624.9500000002</v>
          </cell>
          <cell r="DD77">
            <v>-2523624.9500000002</v>
          </cell>
          <cell r="DE77">
            <v>0</v>
          </cell>
          <cell r="DF77">
            <v>0</v>
          </cell>
          <cell r="DG77">
            <v>0</v>
          </cell>
        </row>
        <row r="78">
          <cell r="A78">
            <v>5001614500001</v>
          </cell>
          <cell r="B78">
            <v>284809</v>
          </cell>
          <cell r="C78" t="str">
            <v>Commercial</v>
          </cell>
          <cell r="D78" t="str">
            <v>CRE Income Producing</v>
          </cell>
          <cell r="E78" t="str">
            <v>PD/LGD</v>
          </cell>
          <cell r="F78" t="str">
            <v>SOP 03-3</v>
          </cell>
          <cell r="G78" t="str">
            <v>CRE Income Producing</v>
          </cell>
          <cell r="H78" t="str">
            <v>2390 INVESTMENTS LLC</v>
          </cell>
          <cell r="I78">
            <v>0</v>
          </cell>
          <cell r="J78">
            <v>172800000</v>
          </cell>
          <cell r="K78">
            <v>0</v>
          </cell>
          <cell r="L78">
            <v>0</v>
          </cell>
          <cell r="M78">
            <v>1554583.16</v>
          </cell>
          <cell r="N78">
            <v>0</v>
          </cell>
          <cell r="O78">
            <v>0</v>
          </cell>
          <cell r="P78">
            <v>0</v>
          </cell>
          <cell r="Q78">
            <v>1554583.16</v>
          </cell>
          <cell r="R78">
            <v>0</v>
          </cell>
          <cell r="S78">
            <v>0</v>
          </cell>
          <cell r="T78" t="str">
            <v>Amortizing</v>
          </cell>
          <cell r="U78">
            <v>13973</v>
          </cell>
          <cell r="V78">
            <v>12</v>
          </cell>
          <cell r="W78" t="str">
            <v>Actual/360</v>
          </cell>
          <cell r="X78" t="str">
            <v>PRIME</v>
          </cell>
          <cell r="Y78" t="str">
            <v>Floating</v>
          </cell>
          <cell r="Z78">
            <v>1.5</v>
          </cell>
          <cell r="AA78">
            <v>7</v>
          </cell>
          <cell r="AB78">
            <v>1.5</v>
          </cell>
          <cell r="AC78">
            <v>99</v>
          </cell>
          <cell r="AD78">
            <v>99</v>
          </cell>
          <cell r="AE78" t="b">
            <v>0</v>
          </cell>
          <cell r="AF78">
            <v>0</v>
          </cell>
          <cell r="AG78" t="str">
            <v>NA</v>
          </cell>
          <cell r="AH78" t="str">
            <v>NA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 t="str">
            <v>NA</v>
          </cell>
          <cell r="AP78" t="str">
            <v>NA</v>
          </cell>
          <cell r="AQ78">
            <v>0</v>
          </cell>
          <cell r="AR78">
            <v>0</v>
          </cell>
          <cell r="AS78">
            <v>40695</v>
          </cell>
          <cell r="AT78">
            <v>12</v>
          </cell>
          <cell r="AU78">
            <v>40725</v>
          </cell>
          <cell r="AV78">
            <v>12</v>
          </cell>
          <cell r="AW78">
            <v>40695</v>
          </cell>
          <cell r="AX78">
            <v>43953</v>
          </cell>
          <cell r="AY78">
            <v>43953</v>
          </cell>
          <cell r="AZ78">
            <v>252</v>
          </cell>
          <cell r="BA78">
            <v>180</v>
          </cell>
          <cell r="BB78">
            <v>0</v>
          </cell>
          <cell r="BC78">
            <v>108</v>
          </cell>
          <cell r="BD78" t="b">
            <v>1</v>
          </cell>
          <cell r="BE78">
            <v>4</v>
          </cell>
          <cell r="BF78" t="str">
            <v>Accrual</v>
          </cell>
          <cell r="BG78">
            <v>0</v>
          </cell>
          <cell r="BH78" t="str">
            <v>NA</v>
          </cell>
          <cell r="BI78">
            <v>40438</v>
          </cell>
          <cell r="BJ78">
            <v>1640000</v>
          </cell>
          <cell r="BK78" t="str">
            <v>(None)</v>
          </cell>
          <cell r="BL78" t="str">
            <v>(None)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 t="b">
            <v>1</v>
          </cell>
          <cell r="BR78">
            <v>0</v>
          </cell>
          <cell r="BS78">
            <v>0</v>
          </cell>
          <cell r="BT78">
            <v>1</v>
          </cell>
          <cell r="BU78">
            <v>1</v>
          </cell>
          <cell r="BV78">
            <v>18</v>
          </cell>
          <cell r="BW78">
            <v>4</v>
          </cell>
          <cell r="BX78">
            <v>3</v>
          </cell>
          <cell r="BY78">
            <v>1</v>
          </cell>
          <cell r="BZ78">
            <v>0</v>
          </cell>
          <cell r="CC78">
            <v>6.9003930895673475</v>
          </cell>
          <cell r="CD78">
            <v>6.3733187342465518</v>
          </cell>
          <cell r="CE78">
            <v>0.28004077954890494</v>
          </cell>
          <cell r="CF78">
            <v>0.7000000091880797</v>
          </cell>
          <cell r="CG78">
            <v>0</v>
          </cell>
          <cell r="CH78">
            <v>435346.68</v>
          </cell>
          <cell r="CI78">
            <v>310004.40999999997</v>
          </cell>
          <cell r="CJ78">
            <v>0</v>
          </cell>
          <cell r="CK78">
            <v>304742.68</v>
          </cell>
          <cell r="CL78">
            <v>1249840.48</v>
          </cell>
          <cell r="CM78">
            <v>1554583.16</v>
          </cell>
          <cell r="CN78">
            <v>0.19602854825727045</v>
          </cell>
          <cell r="CO78">
            <v>0.80397145174272955</v>
          </cell>
          <cell r="CP78">
            <v>1</v>
          </cell>
          <cell r="CQ78">
            <v>0</v>
          </cell>
          <cell r="CR78">
            <v>304742.68</v>
          </cell>
          <cell r="CS78">
            <v>1249840.48</v>
          </cell>
          <cell r="CT78">
            <v>1554583.16</v>
          </cell>
          <cell r="CU78">
            <v>0.19602854825727045</v>
          </cell>
          <cell r="CV78">
            <v>0.80397145174272955</v>
          </cell>
          <cell r="CW78">
            <v>1</v>
          </cell>
          <cell r="CX78">
            <v>0</v>
          </cell>
          <cell r="CY78">
            <v>2074764.76</v>
          </cell>
          <cell r="CZ78">
            <v>1687616.48</v>
          </cell>
          <cell r="DA78">
            <v>2074764.76</v>
          </cell>
          <cell r="DB78">
            <v>-387148.28</v>
          </cell>
          <cell r="DC78">
            <v>1687616.48</v>
          </cell>
          <cell r="DD78">
            <v>-1687616.48</v>
          </cell>
          <cell r="DE78">
            <v>0</v>
          </cell>
          <cell r="DF78">
            <v>0</v>
          </cell>
          <cell r="DG78">
            <v>0</v>
          </cell>
        </row>
        <row r="79">
          <cell r="A79">
            <v>5001658000001</v>
          </cell>
          <cell r="B79">
            <v>284852</v>
          </cell>
          <cell r="C79" t="str">
            <v>Commercial</v>
          </cell>
          <cell r="D79" t="str">
            <v>CRE Income Producing</v>
          </cell>
          <cell r="E79" t="str">
            <v>PD/LGD</v>
          </cell>
          <cell r="F79" t="str">
            <v>SOP 03-3</v>
          </cell>
          <cell r="G79" t="str">
            <v>CRE Income Producing</v>
          </cell>
          <cell r="H79" t="str">
            <v>MACH REALTY LLC</v>
          </cell>
          <cell r="I79">
            <v>0</v>
          </cell>
          <cell r="J79">
            <v>113400000</v>
          </cell>
          <cell r="K79">
            <v>0</v>
          </cell>
          <cell r="L79">
            <v>0</v>
          </cell>
          <cell r="M79">
            <v>1440536.54</v>
          </cell>
          <cell r="N79">
            <v>0</v>
          </cell>
          <cell r="O79">
            <v>0</v>
          </cell>
          <cell r="P79">
            <v>0</v>
          </cell>
          <cell r="Q79">
            <v>1440536.54</v>
          </cell>
          <cell r="R79">
            <v>0</v>
          </cell>
          <cell r="S79">
            <v>0</v>
          </cell>
          <cell r="T79" t="str">
            <v>Amortizing</v>
          </cell>
          <cell r="U79">
            <v>12700</v>
          </cell>
          <cell r="V79">
            <v>12</v>
          </cell>
          <cell r="W79" t="str">
            <v>Actual/360</v>
          </cell>
          <cell r="X79" t="str">
            <v>Fixed</v>
          </cell>
          <cell r="Y79" t="str">
            <v>Fixed</v>
          </cell>
          <cell r="Z79">
            <v>0</v>
          </cell>
          <cell r="AA79">
            <v>6.25</v>
          </cell>
          <cell r="AB79">
            <v>0</v>
          </cell>
          <cell r="AC79">
            <v>99</v>
          </cell>
          <cell r="AD79">
            <v>99</v>
          </cell>
          <cell r="AE79" t="b">
            <v>0</v>
          </cell>
          <cell r="AF79">
            <v>0</v>
          </cell>
          <cell r="AG79" t="str">
            <v>NA</v>
          </cell>
          <cell r="AH79" t="str">
            <v>NA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 t="str">
            <v>NA</v>
          </cell>
          <cell r="AP79" t="str">
            <v>NA</v>
          </cell>
          <cell r="AQ79">
            <v>0</v>
          </cell>
          <cell r="AR79">
            <v>0</v>
          </cell>
          <cell r="AS79">
            <v>41365</v>
          </cell>
          <cell r="AT79">
            <v>0</v>
          </cell>
          <cell r="AU79">
            <v>41395</v>
          </cell>
          <cell r="AV79">
            <v>0</v>
          </cell>
          <cell r="AW79">
            <v>40695</v>
          </cell>
          <cell r="AX79">
            <v>41009</v>
          </cell>
          <cell r="AY79">
            <v>41374</v>
          </cell>
          <cell r="AZ79">
            <v>240</v>
          </cell>
          <cell r="BA79">
            <v>172</v>
          </cell>
          <cell r="BB79">
            <v>0</v>
          </cell>
          <cell r="BC79">
            <v>23</v>
          </cell>
          <cell r="BD79" t="b">
            <v>1</v>
          </cell>
          <cell r="BE79">
            <v>4</v>
          </cell>
          <cell r="BF79" t="str">
            <v>Accrual</v>
          </cell>
          <cell r="BG79">
            <v>0</v>
          </cell>
          <cell r="BH79" t="str">
            <v>NA</v>
          </cell>
          <cell r="BI79">
            <v>38610</v>
          </cell>
          <cell r="BJ79">
            <v>6780000</v>
          </cell>
          <cell r="BK79" t="str">
            <v>(None)</v>
          </cell>
          <cell r="BL79" t="str">
            <v>(None)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 t="b">
            <v>1</v>
          </cell>
          <cell r="BR79">
            <v>0</v>
          </cell>
          <cell r="BS79">
            <v>0</v>
          </cell>
          <cell r="BT79">
            <v>1</v>
          </cell>
          <cell r="BU79">
            <v>1</v>
          </cell>
          <cell r="BV79">
            <v>18</v>
          </cell>
          <cell r="BW79">
            <v>4</v>
          </cell>
          <cell r="BX79">
            <v>3</v>
          </cell>
          <cell r="BY79">
            <v>1</v>
          </cell>
          <cell r="BZ79">
            <v>0</v>
          </cell>
          <cell r="CC79">
            <v>1.8397976470603807</v>
          </cell>
          <cell r="CD79">
            <v>1.850888868843755</v>
          </cell>
          <cell r="CE79">
            <v>5.6026117879661698E-2</v>
          </cell>
          <cell r="CF79">
            <v>0.70000001239039611</v>
          </cell>
          <cell r="CG79">
            <v>0</v>
          </cell>
          <cell r="CH79">
            <v>80707.67</v>
          </cell>
          <cell r="CI79">
            <v>57776.35</v>
          </cell>
          <cell r="CJ79">
            <v>0</v>
          </cell>
          <cell r="CK79">
            <v>56495.37</v>
          </cell>
          <cell r="CL79">
            <v>1384041.17</v>
          </cell>
          <cell r="CM79">
            <v>1440536.54</v>
          </cell>
          <cell r="CN79">
            <v>3.9218283209948981E-2</v>
          </cell>
          <cell r="CO79">
            <v>0.96078171679005098</v>
          </cell>
          <cell r="CP79">
            <v>1</v>
          </cell>
          <cell r="CQ79">
            <v>0</v>
          </cell>
          <cell r="CR79">
            <v>56495.37</v>
          </cell>
          <cell r="CS79">
            <v>1384041.17</v>
          </cell>
          <cell r="CT79">
            <v>1440536.54</v>
          </cell>
          <cell r="CU79">
            <v>3.9218283209948981E-2</v>
          </cell>
          <cell r="CV79">
            <v>0.96078171679005098</v>
          </cell>
          <cell r="CW79">
            <v>1</v>
          </cell>
          <cell r="CX79">
            <v>0</v>
          </cell>
          <cell r="CY79">
            <v>1608837.29</v>
          </cell>
          <cell r="CZ79">
            <v>1548155.07</v>
          </cell>
          <cell r="DA79">
            <v>1608837.29</v>
          </cell>
          <cell r="DB79">
            <v>-60682.219999999972</v>
          </cell>
          <cell r="DC79">
            <v>1548155.07</v>
          </cell>
          <cell r="DD79">
            <v>-1548155.07</v>
          </cell>
          <cell r="DE79">
            <v>0</v>
          </cell>
          <cell r="DF79">
            <v>0</v>
          </cell>
          <cell r="DG79">
            <v>0</v>
          </cell>
        </row>
        <row r="80">
          <cell r="A80">
            <v>5001921500001</v>
          </cell>
          <cell r="B80">
            <v>284795</v>
          </cell>
          <cell r="C80" t="str">
            <v>Commercial</v>
          </cell>
          <cell r="D80" t="str">
            <v>CRE Income Producing</v>
          </cell>
          <cell r="E80" t="str">
            <v>PD/LGD</v>
          </cell>
          <cell r="F80" t="str">
            <v>SOP 03-3</v>
          </cell>
          <cell r="G80" t="str">
            <v>CRE Income Producing</v>
          </cell>
          <cell r="H80" t="str">
            <v>TOMATO'S LTD</v>
          </cell>
          <cell r="I80">
            <v>0</v>
          </cell>
          <cell r="J80">
            <v>72150000</v>
          </cell>
          <cell r="K80">
            <v>0</v>
          </cell>
          <cell r="L80">
            <v>0</v>
          </cell>
          <cell r="M80">
            <v>1365969.74</v>
          </cell>
          <cell r="N80">
            <v>0</v>
          </cell>
          <cell r="O80">
            <v>0</v>
          </cell>
          <cell r="P80">
            <v>0</v>
          </cell>
          <cell r="Q80">
            <v>1365969.74</v>
          </cell>
          <cell r="R80">
            <v>0</v>
          </cell>
          <cell r="S80">
            <v>0</v>
          </cell>
          <cell r="T80" t="str">
            <v>Amortizing</v>
          </cell>
          <cell r="U80">
            <v>10055</v>
          </cell>
          <cell r="V80">
            <v>12</v>
          </cell>
          <cell r="W80" t="str">
            <v>Actual/360</v>
          </cell>
          <cell r="X80" t="str">
            <v>Fixed</v>
          </cell>
          <cell r="Y80" t="str">
            <v>Fixed</v>
          </cell>
          <cell r="Z80">
            <v>0</v>
          </cell>
          <cell r="AA80">
            <v>6</v>
          </cell>
          <cell r="AB80">
            <v>0</v>
          </cell>
          <cell r="AC80">
            <v>99</v>
          </cell>
          <cell r="AD80">
            <v>99</v>
          </cell>
          <cell r="AE80" t="b">
            <v>0</v>
          </cell>
          <cell r="AF80">
            <v>0</v>
          </cell>
          <cell r="AG80" t="str">
            <v>NA</v>
          </cell>
          <cell r="AH80" t="str">
            <v>NA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 t="str">
            <v>NA</v>
          </cell>
          <cell r="AP80" t="str">
            <v>NA</v>
          </cell>
          <cell r="AQ80">
            <v>0</v>
          </cell>
          <cell r="AR80">
            <v>0</v>
          </cell>
          <cell r="AS80">
            <v>41395</v>
          </cell>
          <cell r="AT80">
            <v>0</v>
          </cell>
          <cell r="AU80">
            <v>41426</v>
          </cell>
          <cell r="AV80">
            <v>0</v>
          </cell>
          <cell r="AW80">
            <v>40695</v>
          </cell>
          <cell r="AX80">
            <v>41423</v>
          </cell>
          <cell r="AY80">
            <v>41423</v>
          </cell>
          <cell r="AZ80">
            <v>240</v>
          </cell>
          <cell r="BA80">
            <v>228</v>
          </cell>
          <cell r="BB80">
            <v>0</v>
          </cell>
          <cell r="BC80">
            <v>24</v>
          </cell>
          <cell r="BD80" t="b">
            <v>1</v>
          </cell>
          <cell r="BE80">
            <v>4</v>
          </cell>
          <cell r="BF80" t="str">
            <v>Accrual</v>
          </cell>
          <cell r="BG80">
            <v>0</v>
          </cell>
          <cell r="BH80" t="str">
            <v>NA</v>
          </cell>
          <cell r="BI80">
            <v>39458</v>
          </cell>
          <cell r="BJ80">
            <v>4030000</v>
          </cell>
          <cell r="BK80" t="str">
            <v>(None)</v>
          </cell>
          <cell r="BL80" t="str">
            <v>(None)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 t="b">
            <v>1</v>
          </cell>
          <cell r="BR80">
            <v>0</v>
          </cell>
          <cell r="BS80">
            <v>0</v>
          </cell>
          <cell r="BT80">
            <v>1</v>
          </cell>
          <cell r="BU80">
            <v>1</v>
          </cell>
          <cell r="BV80">
            <v>18</v>
          </cell>
          <cell r="BW80">
            <v>4</v>
          </cell>
          <cell r="BX80">
            <v>3</v>
          </cell>
          <cell r="BY80">
            <v>1</v>
          </cell>
          <cell r="BZ80">
            <v>0</v>
          </cell>
          <cell r="CC80">
            <v>1.945784242955523</v>
          </cell>
          <cell r="CD80">
            <v>1.9577411772955555</v>
          </cell>
          <cell r="CE80">
            <v>6.0334213552929811E-2</v>
          </cell>
          <cell r="CF80">
            <v>0.70000003640126862</v>
          </cell>
          <cell r="CG80">
            <v>0</v>
          </cell>
          <cell r="CH80">
            <v>82414.710000000006</v>
          </cell>
          <cell r="CI80">
            <v>58944.94</v>
          </cell>
          <cell r="CJ80">
            <v>0</v>
          </cell>
          <cell r="CK80">
            <v>57690.3</v>
          </cell>
          <cell r="CL80">
            <v>1308279.44</v>
          </cell>
          <cell r="CM80">
            <v>1365969.74</v>
          </cell>
          <cell r="CN80">
            <v>4.2233951683292782E-2</v>
          </cell>
          <cell r="CO80">
            <v>0.9577660483167072</v>
          </cell>
          <cell r="CP80">
            <v>1</v>
          </cell>
          <cell r="CQ80">
            <v>0</v>
          </cell>
          <cell r="CR80">
            <v>57690.3</v>
          </cell>
          <cell r="CS80">
            <v>1308279.44</v>
          </cell>
          <cell r="CT80">
            <v>1365969.74</v>
          </cell>
          <cell r="CU80">
            <v>4.2233951683292782E-2</v>
          </cell>
          <cell r="CV80">
            <v>0.9577660483167072</v>
          </cell>
          <cell r="CW80">
            <v>1</v>
          </cell>
          <cell r="CX80">
            <v>0</v>
          </cell>
          <cell r="CY80">
            <v>1527891.82</v>
          </cell>
          <cell r="CZ80">
            <v>1465906.54</v>
          </cell>
          <cell r="DA80">
            <v>1527891.82</v>
          </cell>
          <cell r="DB80">
            <v>-61985.280000000028</v>
          </cell>
          <cell r="DC80">
            <v>1465906.54</v>
          </cell>
          <cell r="DD80">
            <v>-1465906.54</v>
          </cell>
          <cell r="DE80">
            <v>0</v>
          </cell>
          <cell r="DF80">
            <v>0</v>
          </cell>
          <cell r="DG80">
            <v>0</v>
          </cell>
        </row>
        <row r="81">
          <cell r="A81">
            <v>5001595000001</v>
          </cell>
          <cell r="B81">
            <v>284808</v>
          </cell>
          <cell r="C81" t="str">
            <v>Commercial</v>
          </cell>
          <cell r="D81" t="str">
            <v>CRE Income Producing</v>
          </cell>
          <cell r="E81" t="str">
            <v>PD/LGD</v>
          </cell>
          <cell r="F81" t="str">
            <v>SOP 03-3</v>
          </cell>
          <cell r="G81" t="str">
            <v>CRE Income Producing</v>
          </cell>
          <cell r="H81" t="str">
            <v>CROWN LIQUORS OF BROWARD  INC.</v>
          </cell>
          <cell r="I81">
            <v>0</v>
          </cell>
          <cell r="J81">
            <v>130500000</v>
          </cell>
          <cell r="K81">
            <v>0</v>
          </cell>
          <cell r="L81">
            <v>0</v>
          </cell>
          <cell r="M81">
            <v>1197043.44</v>
          </cell>
          <cell r="N81">
            <v>0</v>
          </cell>
          <cell r="O81">
            <v>0</v>
          </cell>
          <cell r="P81">
            <v>0</v>
          </cell>
          <cell r="Q81">
            <v>1197043.44</v>
          </cell>
          <cell r="R81">
            <v>0</v>
          </cell>
          <cell r="S81">
            <v>0</v>
          </cell>
          <cell r="T81" t="str">
            <v>Amortizing</v>
          </cell>
          <cell r="U81">
            <v>11277</v>
          </cell>
          <cell r="V81">
            <v>12</v>
          </cell>
          <cell r="W81" t="str">
            <v>Actual/360</v>
          </cell>
          <cell r="X81" t="str">
            <v>PRIME</v>
          </cell>
          <cell r="Y81" t="str">
            <v>Floating</v>
          </cell>
          <cell r="Z81">
            <v>1.5</v>
          </cell>
          <cell r="AA81">
            <v>7</v>
          </cell>
          <cell r="AB81">
            <v>1.5</v>
          </cell>
          <cell r="AC81">
            <v>99</v>
          </cell>
          <cell r="AD81">
            <v>99</v>
          </cell>
          <cell r="AE81" t="b">
            <v>0</v>
          </cell>
          <cell r="AF81">
            <v>0</v>
          </cell>
          <cell r="AG81" t="str">
            <v>NA</v>
          </cell>
          <cell r="AH81" t="str">
            <v>NA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 t="str">
            <v>NA</v>
          </cell>
          <cell r="AP81" t="str">
            <v>NA</v>
          </cell>
          <cell r="AQ81">
            <v>0</v>
          </cell>
          <cell r="AR81">
            <v>0</v>
          </cell>
          <cell r="AS81">
            <v>40756</v>
          </cell>
          <cell r="AT81">
            <v>12</v>
          </cell>
          <cell r="AU81">
            <v>40787</v>
          </cell>
          <cell r="AV81">
            <v>12</v>
          </cell>
          <cell r="AW81">
            <v>40695</v>
          </cell>
          <cell r="AX81">
            <v>43900</v>
          </cell>
          <cell r="AY81">
            <v>43900</v>
          </cell>
          <cell r="AZ81">
            <v>240</v>
          </cell>
          <cell r="BA81">
            <v>166</v>
          </cell>
          <cell r="BB81">
            <v>0</v>
          </cell>
          <cell r="BC81">
            <v>106</v>
          </cell>
          <cell r="BD81" t="b">
            <v>1</v>
          </cell>
          <cell r="BE81">
            <v>8</v>
          </cell>
          <cell r="BF81" t="str">
            <v>Accrual</v>
          </cell>
          <cell r="BG81">
            <v>0</v>
          </cell>
          <cell r="BH81" t="str">
            <v>NA</v>
          </cell>
          <cell r="BI81">
            <v>40438</v>
          </cell>
          <cell r="BJ81">
            <v>1700000</v>
          </cell>
          <cell r="BK81" t="str">
            <v>(None)</v>
          </cell>
          <cell r="BL81" t="str">
            <v>(None)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 t="b">
            <v>1</v>
          </cell>
          <cell r="BR81">
            <v>0</v>
          </cell>
          <cell r="BS81">
            <v>0</v>
          </cell>
          <cell r="BT81">
            <v>1</v>
          </cell>
          <cell r="BU81">
            <v>1</v>
          </cell>
          <cell r="BV81">
            <v>18</v>
          </cell>
          <cell r="BW81">
            <v>8</v>
          </cell>
          <cell r="BX81">
            <v>3</v>
          </cell>
          <cell r="BY81">
            <v>1</v>
          </cell>
          <cell r="BZ81">
            <v>0</v>
          </cell>
          <cell r="CC81">
            <v>6.5839486835899281</v>
          </cell>
          <cell r="CD81">
            <v>1.9946388429149187</v>
          </cell>
          <cell r="CE81">
            <v>0.97310237128904875</v>
          </cell>
          <cell r="CF81">
            <v>0.69999999399062096</v>
          </cell>
          <cell r="CG81">
            <v>0</v>
          </cell>
          <cell r="CH81">
            <v>1164845.81</v>
          </cell>
          <cell r="CI81">
            <v>831316.13</v>
          </cell>
          <cell r="CJ81">
            <v>0</v>
          </cell>
          <cell r="CK81">
            <v>815392.06</v>
          </cell>
          <cell r="CL81">
            <v>381651.37999999989</v>
          </cell>
          <cell r="CM81">
            <v>1197043.44</v>
          </cell>
          <cell r="CN81">
            <v>0.68117165405459312</v>
          </cell>
          <cell r="CO81">
            <v>0.31882834594540688</v>
          </cell>
          <cell r="CP81">
            <v>1</v>
          </cell>
          <cell r="CQ81">
            <v>0</v>
          </cell>
          <cell r="CR81">
            <v>815392.06</v>
          </cell>
          <cell r="CS81">
            <v>381651.37999999989</v>
          </cell>
          <cell r="CT81">
            <v>1197043.44</v>
          </cell>
          <cell r="CU81">
            <v>0.68117165405459312</v>
          </cell>
          <cell r="CV81">
            <v>0.31882834594540688</v>
          </cell>
          <cell r="CW81">
            <v>1</v>
          </cell>
          <cell r="CX81">
            <v>0</v>
          </cell>
          <cell r="CY81">
            <v>1583867.51</v>
          </cell>
          <cell r="CZ81">
            <v>418965.28</v>
          </cell>
          <cell r="DA81">
            <v>1583867.51</v>
          </cell>
          <cell r="DB81">
            <v>-1164902.23</v>
          </cell>
          <cell r="DC81">
            <v>418965.28</v>
          </cell>
          <cell r="DD81">
            <v>-418965.28</v>
          </cell>
          <cell r="DE81">
            <v>0</v>
          </cell>
          <cell r="DF81">
            <v>0</v>
          </cell>
          <cell r="DG81">
            <v>0</v>
          </cell>
        </row>
        <row r="82">
          <cell r="A82">
            <v>5002042000001</v>
          </cell>
          <cell r="B82">
            <v>284819</v>
          </cell>
          <cell r="C82" t="str">
            <v>Commercial</v>
          </cell>
          <cell r="D82" t="str">
            <v>CRE Income Producing</v>
          </cell>
          <cell r="E82" t="str">
            <v>PD/LGD</v>
          </cell>
          <cell r="F82" t="str">
            <v>SOP 03-3</v>
          </cell>
          <cell r="G82" t="str">
            <v>CRE Income Producing</v>
          </cell>
          <cell r="H82" t="str">
            <v>CADDY CARTS  INC.</v>
          </cell>
          <cell r="I82">
            <v>0</v>
          </cell>
          <cell r="J82">
            <v>7276505.8799999999</v>
          </cell>
          <cell r="K82">
            <v>0</v>
          </cell>
          <cell r="L82">
            <v>0</v>
          </cell>
          <cell r="M82">
            <v>1170502.42</v>
          </cell>
          <cell r="N82">
            <v>0</v>
          </cell>
          <cell r="O82">
            <v>0</v>
          </cell>
          <cell r="P82">
            <v>0</v>
          </cell>
          <cell r="Q82">
            <v>1170502.42</v>
          </cell>
          <cell r="R82">
            <v>0</v>
          </cell>
          <cell r="S82">
            <v>0</v>
          </cell>
          <cell r="T82" t="str">
            <v>Amortizing</v>
          </cell>
          <cell r="U82">
            <v>8886</v>
          </cell>
          <cell r="V82">
            <v>12</v>
          </cell>
          <cell r="W82" t="str">
            <v>Actual/360</v>
          </cell>
          <cell r="X82" t="str">
            <v>Fixed</v>
          </cell>
          <cell r="Y82" t="str">
            <v>Fixed</v>
          </cell>
          <cell r="Z82">
            <v>0</v>
          </cell>
          <cell r="AA82">
            <v>6.25</v>
          </cell>
          <cell r="AB82">
            <v>0</v>
          </cell>
          <cell r="AC82">
            <v>99</v>
          </cell>
          <cell r="AD82">
            <v>99</v>
          </cell>
          <cell r="AE82" t="b">
            <v>0</v>
          </cell>
          <cell r="AF82">
            <v>0</v>
          </cell>
          <cell r="AG82" t="str">
            <v>NA</v>
          </cell>
          <cell r="AH82" t="str">
            <v>NA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 t="str">
            <v>NA</v>
          </cell>
          <cell r="AP82" t="str">
            <v>NA</v>
          </cell>
          <cell r="AQ82">
            <v>0</v>
          </cell>
          <cell r="AR82">
            <v>0</v>
          </cell>
          <cell r="AS82">
            <v>41974</v>
          </cell>
          <cell r="AT82">
            <v>0</v>
          </cell>
          <cell r="AU82">
            <v>42005</v>
          </cell>
          <cell r="AV82">
            <v>0</v>
          </cell>
          <cell r="AW82">
            <v>40695</v>
          </cell>
          <cell r="AX82">
            <v>42004</v>
          </cell>
          <cell r="AY82">
            <v>42004</v>
          </cell>
          <cell r="AZ82">
            <v>240</v>
          </cell>
          <cell r="BA82">
            <v>223</v>
          </cell>
          <cell r="BB82">
            <v>0</v>
          </cell>
          <cell r="BC82">
            <v>43</v>
          </cell>
          <cell r="BD82" t="b">
            <v>1</v>
          </cell>
          <cell r="BE82">
            <v>6</v>
          </cell>
          <cell r="BF82" t="str">
            <v>Accrual</v>
          </cell>
          <cell r="BG82">
            <v>0</v>
          </cell>
          <cell r="BH82" t="str">
            <v>NA</v>
          </cell>
          <cell r="BI82">
            <v>40179</v>
          </cell>
          <cell r="BJ82">
            <v>1530000</v>
          </cell>
          <cell r="BK82" t="str">
            <v>(None)</v>
          </cell>
          <cell r="BL82" t="str">
            <v>(None)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 t="b">
            <v>1</v>
          </cell>
          <cell r="BR82">
            <v>0</v>
          </cell>
          <cell r="BS82">
            <v>0</v>
          </cell>
          <cell r="BT82">
            <v>1</v>
          </cell>
          <cell r="BU82">
            <v>1</v>
          </cell>
          <cell r="BV82">
            <v>18</v>
          </cell>
          <cell r="BW82">
            <v>6</v>
          </cell>
          <cell r="BX82">
            <v>3</v>
          </cell>
          <cell r="BY82">
            <v>1</v>
          </cell>
          <cell r="BZ82">
            <v>0</v>
          </cell>
          <cell r="CC82">
            <v>3.3972964974878468</v>
          </cell>
          <cell r="CD82">
            <v>3.104168763143345</v>
          </cell>
          <cell r="CE82">
            <v>0.8668704418398383</v>
          </cell>
          <cell r="CF82">
            <v>0.6999999950723087</v>
          </cell>
          <cell r="CG82">
            <v>0</v>
          </cell>
          <cell r="CH82">
            <v>1014673.95</v>
          </cell>
          <cell r="CI82">
            <v>726371.02</v>
          </cell>
          <cell r="CJ82">
            <v>0</v>
          </cell>
          <cell r="CK82">
            <v>710271.76</v>
          </cell>
          <cell r="CL82">
            <v>460230.65999999992</v>
          </cell>
          <cell r="CM82">
            <v>1170502.42</v>
          </cell>
          <cell r="CN82">
            <v>0.60680930501621688</v>
          </cell>
          <cell r="CO82">
            <v>0.39319069498378306</v>
          </cell>
          <cell r="CP82">
            <v>1</v>
          </cell>
          <cell r="CQ82">
            <v>0</v>
          </cell>
          <cell r="CR82">
            <v>710271.76</v>
          </cell>
          <cell r="CS82">
            <v>460230.65999999992</v>
          </cell>
          <cell r="CT82">
            <v>1170502.42</v>
          </cell>
          <cell r="CU82">
            <v>0.60680930501621688</v>
          </cell>
          <cell r="CV82">
            <v>0.39319069498378306</v>
          </cell>
          <cell r="CW82">
            <v>1</v>
          </cell>
          <cell r="CX82">
            <v>0</v>
          </cell>
          <cell r="CY82">
            <v>1422902.38</v>
          </cell>
          <cell r="CZ82">
            <v>600421.78</v>
          </cell>
          <cell r="DA82">
            <v>1422902.38</v>
          </cell>
          <cell r="DB82">
            <v>-822480.59999999986</v>
          </cell>
          <cell r="DC82">
            <v>600421.78</v>
          </cell>
          <cell r="DD82">
            <v>-600421.78</v>
          </cell>
          <cell r="DE82">
            <v>0</v>
          </cell>
          <cell r="DF82">
            <v>0</v>
          </cell>
          <cell r="DG82">
            <v>0</v>
          </cell>
        </row>
        <row r="83">
          <cell r="A83">
            <v>5001965000001</v>
          </cell>
          <cell r="B83">
            <v>284751</v>
          </cell>
          <cell r="C83" t="str">
            <v>Commercial</v>
          </cell>
          <cell r="D83" t="str">
            <v>CRE Income Producing</v>
          </cell>
          <cell r="E83" t="str">
            <v>PD/LGD</v>
          </cell>
          <cell r="F83" t="str">
            <v>SOP 03-3</v>
          </cell>
          <cell r="G83" t="str">
            <v>CRE Income Producing</v>
          </cell>
          <cell r="H83" t="str">
            <v>NORTHLAKE STATION  INC.</v>
          </cell>
          <cell r="I83">
            <v>0</v>
          </cell>
          <cell r="J83">
            <v>20671564.899999999</v>
          </cell>
          <cell r="K83">
            <v>0</v>
          </cell>
          <cell r="L83">
            <v>0</v>
          </cell>
          <cell r="M83">
            <v>1087977.1000000001</v>
          </cell>
          <cell r="N83">
            <v>484977.1</v>
          </cell>
          <cell r="O83">
            <v>0</v>
          </cell>
          <cell r="P83">
            <v>0</v>
          </cell>
          <cell r="Q83">
            <v>603000</v>
          </cell>
          <cell r="R83">
            <v>0</v>
          </cell>
          <cell r="S83">
            <v>127028.88</v>
          </cell>
          <cell r="T83" t="str">
            <v>Interest Only</v>
          </cell>
          <cell r="U83">
            <v>0</v>
          </cell>
          <cell r="V83">
            <v>12</v>
          </cell>
          <cell r="W83" t="str">
            <v>Actual/360</v>
          </cell>
          <cell r="X83" t="str">
            <v>Fixed</v>
          </cell>
          <cell r="Y83" t="str">
            <v>Fixed</v>
          </cell>
          <cell r="Z83">
            <v>0</v>
          </cell>
          <cell r="AA83">
            <v>5.75</v>
          </cell>
          <cell r="AB83">
            <v>0</v>
          </cell>
          <cell r="AC83">
            <v>99</v>
          </cell>
          <cell r="AD83">
            <v>99</v>
          </cell>
          <cell r="AE83" t="b">
            <v>0</v>
          </cell>
          <cell r="AF83">
            <v>0</v>
          </cell>
          <cell r="AG83" t="str">
            <v>NA</v>
          </cell>
          <cell r="AH83" t="str">
            <v>NA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 t="str">
            <v>NA</v>
          </cell>
          <cell r="AP83" t="str">
            <v>NA</v>
          </cell>
          <cell r="AQ83">
            <v>0</v>
          </cell>
          <cell r="AR83">
            <v>0</v>
          </cell>
          <cell r="AS83">
            <v>41214</v>
          </cell>
          <cell r="AT83">
            <v>0</v>
          </cell>
          <cell r="AU83">
            <v>41214</v>
          </cell>
          <cell r="AV83">
            <v>0</v>
          </cell>
          <cell r="AW83">
            <v>40695</v>
          </cell>
          <cell r="AX83">
            <v>40147</v>
          </cell>
          <cell r="AY83">
            <v>41243</v>
          </cell>
          <cell r="AZ83">
            <v>47</v>
          </cell>
          <cell r="BA83">
            <v>18</v>
          </cell>
          <cell r="BB83">
            <v>18</v>
          </cell>
          <cell r="BC83">
            <v>18</v>
          </cell>
          <cell r="BD83" t="b">
            <v>1</v>
          </cell>
          <cell r="BE83">
            <v>8</v>
          </cell>
          <cell r="BF83" t="str">
            <v>Non-Accrual</v>
          </cell>
          <cell r="BG83">
            <v>700</v>
          </cell>
          <cell r="BH83" t="str">
            <v>NA</v>
          </cell>
          <cell r="BI83">
            <v>40151</v>
          </cell>
          <cell r="BJ83">
            <v>670000</v>
          </cell>
          <cell r="BK83" t="str">
            <v>(None)</v>
          </cell>
          <cell r="BL83" t="str">
            <v>(None)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 t="b">
            <v>1</v>
          </cell>
          <cell r="BR83">
            <v>0</v>
          </cell>
          <cell r="BS83">
            <v>0</v>
          </cell>
          <cell r="BT83">
            <v>1</v>
          </cell>
          <cell r="BU83">
            <v>1</v>
          </cell>
          <cell r="BV83">
            <v>18</v>
          </cell>
          <cell r="BW83">
            <v>11</v>
          </cell>
          <cell r="BX83">
            <v>3</v>
          </cell>
          <cell r="BY83">
            <v>1</v>
          </cell>
          <cell r="BZ83">
            <v>0.44576039330239575</v>
          </cell>
          <cell r="CC83">
            <v>1.4999999999999996</v>
          </cell>
          <cell r="CD83">
            <v>1.5833333333333328</v>
          </cell>
          <cell r="CE83">
            <v>1</v>
          </cell>
          <cell r="CF83">
            <v>0.7</v>
          </cell>
          <cell r="CG83">
            <v>0</v>
          </cell>
          <cell r="CH83">
            <v>1087977.1000000001</v>
          </cell>
          <cell r="CI83">
            <v>276606.87</v>
          </cell>
          <cell r="CJ83">
            <v>0</v>
          </cell>
          <cell r="CK83">
            <v>761583.97</v>
          </cell>
          <cell r="CL83">
            <v>326393.13000000012</v>
          </cell>
          <cell r="CM83">
            <v>1087977.1000000001</v>
          </cell>
          <cell r="CN83">
            <v>0.7</v>
          </cell>
          <cell r="CO83">
            <v>0.3000000000000001</v>
          </cell>
          <cell r="CP83">
            <v>1</v>
          </cell>
          <cell r="CQ83">
            <v>0</v>
          </cell>
          <cell r="CR83">
            <v>276606.86999999988</v>
          </cell>
          <cell r="CS83">
            <v>326393.13000000012</v>
          </cell>
          <cell r="CT83">
            <v>603000</v>
          </cell>
          <cell r="CU83">
            <v>0.45871786069651721</v>
          </cell>
          <cell r="CV83">
            <v>0.54128213930348279</v>
          </cell>
          <cell r="CW83">
            <v>1</v>
          </cell>
          <cell r="CX83">
            <v>0</v>
          </cell>
          <cell r="CY83">
            <v>1310581.75</v>
          </cell>
          <cell r="CZ83">
            <v>326393.13</v>
          </cell>
          <cell r="DA83">
            <v>1310581.75</v>
          </cell>
          <cell r="DB83">
            <v>-984188.62</v>
          </cell>
          <cell r="DC83">
            <v>326393.13</v>
          </cell>
          <cell r="DD83">
            <v>-326393.13</v>
          </cell>
          <cell r="DE83">
            <v>0</v>
          </cell>
          <cell r="DF83">
            <v>0</v>
          </cell>
          <cell r="DG83">
            <v>0</v>
          </cell>
        </row>
        <row r="84">
          <cell r="A84">
            <v>5001511500001</v>
          </cell>
          <cell r="B84">
            <v>284784</v>
          </cell>
          <cell r="C84" t="str">
            <v>Commercial</v>
          </cell>
          <cell r="D84" t="str">
            <v>CRE Income Producing</v>
          </cell>
          <cell r="E84" t="str">
            <v>PD/LGD</v>
          </cell>
          <cell r="F84" t="str">
            <v>SOP 03-3</v>
          </cell>
          <cell r="G84" t="str">
            <v>CRE Income Producing</v>
          </cell>
          <cell r="H84" t="str">
            <v>BANYAN PLAZA LC</v>
          </cell>
          <cell r="I84">
            <v>0</v>
          </cell>
          <cell r="J84">
            <v>112200000</v>
          </cell>
          <cell r="K84">
            <v>0</v>
          </cell>
          <cell r="L84">
            <v>0</v>
          </cell>
          <cell r="M84">
            <v>989241.14</v>
          </cell>
          <cell r="N84">
            <v>0</v>
          </cell>
          <cell r="O84">
            <v>0</v>
          </cell>
          <cell r="P84">
            <v>0</v>
          </cell>
          <cell r="Q84">
            <v>989241.14</v>
          </cell>
          <cell r="R84">
            <v>0</v>
          </cell>
          <cell r="S84">
            <v>0</v>
          </cell>
          <cell r="T84" t="str">
            <v>Amortizing</v>
          </cell>
          <cell r="U84">
            <v>7134</v>
          </cell>
          <cell r="V84">
            <v>12</v>
          </cell>
          <cell r="W84" t="str">
            <v>Actual/360</v>
          </cell>
          <cell r="X84" t="str">
            <v>Fixed</v>
          </cell>
          <cell r="Y84" t="str">
            <v>Fixed</v>
          </cell>
          <cell r="Z84">
            <v>0</v>
          </cell>
          <cell r="AA84">
            <v>6</v>
          </cell>
          <cell r="AB84">
            <v>0</v>
          </cell>
          <cell r="AC84">
            <v>99</v>
          </cell>
          <cell r="AD84">
            <v>99</v>
          </cell>
          <cell r="AE84" t="b">
            <v>0</v>
          </cell>
          <cell r="AF84">
            <v>0</v>
          </cell>
          <cell r="AG84" t="str">
            <v>NA</v>
          </cell>
          <cell r="AH84" t="str">
            <v>NA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 t="str">
            <v>NA</v>
          </cell>
          <cell r="AP84" t="str">
            <v>NA</v>
          </cell>
          <cell r="AQ84">
            <v>0</v>
          </cell>
          <cell r="AR84">
            <v>0</v>
          </cell>
          <cell r="AS84">
            <v>41487</v>
          </cell>
          <cell r="AT84">
            <v>0</v>
          </cell>
          <cell r="AU84">
            <v>41518</v>
          </cell>
          <cell r="AV84">
            <v>0</v>
          </cell>
          <cell r="AW84">
            <v>40695</v>
          </cell>
          <cell r="AX84">
            <v>41496</v>
          </cell>
          <cell r="AY84">
            <v>41496</v>
          </cell>
          <cell r="AZ84">
            <v>300</v>
          </cell>
          <cell r="BA84">
            <v>237</v>
          </cell>
          <cell r="BB84">
            <v>0</v>
          </cell>
          <cell r="BC84">
            <v>27</v>
          </cell>
          <cell r="BD84" t="b">
            <v>1</v>
          </cell>
          <cell r="BE84">
            <v>4</v>
          </cell>
          <cell r="BF84" t="str">
            <v>Accrual</v>
          </cell>
          <cell r="BG84">
            <v>0</v>
          </cell>
          <cell r="BH84" t="str">
            <v>NA</v>
          </cell>
          <cell r="BI84">
            <v>40028</v>
          </cell>
          <cell r="BJ84">
            <v>1800000</v>
          </cell>
          <cell r="BK84" t="str">
            <v>(None)</v>
          </cell>
          <cell r="BL84" t="str">
            <v>(None)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 t="b">
            <v>1</v>
          </cell>
          <cell r="BR84">
            <v>0</v>
          </cell>
          <cell r="BS84">
            <v>0</v>
          </cell>
          <cell r="BT84">
            <v>1</v>
          </cell>
          <cell r="BU84">
            <v>1</v>
          </cell>
          <cell r="BV84">
            <v>18</v>
          </cell>
          <cell r="BW84">
            <v>4</v>
          </cell>
          <cell r="BX84">
            <v>3</v>
          </cell>
          <cell r="BY84">
            <v>1</v>
          </cell>
          <cell r="BZ84">
            <v>0</v>
          </cell>
          <cell r="CC84">
            <v>2.1851781094325458</v>
          </cell>
          <cell r="CD84">
            <v>2.1973281072263418</v>
          </cell>
          <cell r="CE84">
            <v>7.2767818774702397E-2</v>
          </cell>
          <cell r="CF84">
            <v>0.69999994443280622</v>
          </cell>
          <cell r="CG84">
            <v>0</v>
          </cell>
          <cell r="CH84">
            <v>71984.92</v>
          </cell>
          <cell r="CI84">
            <v>51486.64</v>
          </cell>
          <cell r="CJ84">
            <v>0</v>
          </cell>
          <cell r="CK84">
            <v>50389.440000000002</v>
          </cell>
          <cell r="CL84">
            <v>938851.7</v>
          </cell>
          <cell r="CM84">
            <v>989241.14</v>
          </cell>
          <cell r="CN84">
            <v>5.0937469098788192E-2</v>
          </cell>
          <cell r="CO84">
            <v>0.94906253090121173</v>
          </cell>
          <cell r="CP84">
            <v>1</v>
          </cell>
          <cell r="CQ84">
            <v>0</v>
          </cell>
          <cell r="CR84">
            <v>50389.440000000002</v>
          </cell>
          <cell r="CS84">
            <v>938851.7</v>
          </cell>
          <cell r="CT84">
            <v>989241.14</v>
          </cell>
          <cell r="CU84">
            <v>5.0937469098788192E-2</v>
          </cell>
          <cell r="CV84">
            <v>0.94906253090121173</v>
          </cell>
          <cell r="CW84">
            <v>1</v>
          </cell>
          <cell r="CX84">
            <v>0</v>
          </cell>
          <cell r="CY84">
            <v>1121028.56</v>
          </cell>
          <cell r="CZ84">
            <v>1066504.0900000001</v>
          </cell>
          <cell r="DA84">
            <v>1121028.56</v>
          </cell>
          <cell r="DB84">
            <v>-54524.469999999972</v>
          </cell>
          <cell r="DC84">
            <v>1066504.0900000001</v>
          </cell>
          <cell r="DD84">
            <v>-1066504.0900000001</v>
          </cell>
          <cell r="DE84">
            <v>0</v>
          </cell>
          <cell r="DF84">
            <v>0</v>
          </cell>
          <cell r="DG84">
            <v>0</v>
          </cell>
        </row>
        <row r="85">
          <cell r="A85">
            <v>5001940500001</v>
          </cell>
          <cell r="B85">
            <v>284780</v>
          </cell>
          <cell r="C85" t="str">
            <v>Commercial</v>
          </cell>
          <cell r="D85" t="str">
            <v>CRE Income Producing</v>
          </cell>
          <cell r="E85" t="str">
            <v>PD/LGD</v>
          </cell>
          <cell r="F85" t="str">
            <v>SOP 03-3</v>
          </cell>
          <cell r="G85" t="str">
            <v>CRE Income Producing</v>
          </cell>
          <cell r="H85" t="str">
            <v>DAISOG CORP</v>
          </cell>
          <cell r="I85">
            <v>0</v>
          </cell>
          <cell r="J85">
            <v>23000000</v>
          </cell>
          <cell r="K85">
            <v>0</v>
          </cell>
          <cell r="L85">
            <v>0</v>
          </cell>
          <cell r="M85">
            <v>969700.8</v>
          </cell>
          <cell r="N85">
            <v>0</v>
          </cell>
          <cell r="O85">
            <v>0</v>
          </cell>
          <cell r="P85">
            <v>0</v>
          </cell>
          <cell r="Q85">
            <v>969700.8</v>
          </cell>
          <cell r="R85">
            <v>0</v>
          </cell>
          <cell r="S85">
            <v>0</v>
          </cell>
          <cell r="T85" t="str">
            <v>Amortizing</v>
          </cell>
          <cell r="U85">
            <v>6328</v>
          </cell>
          <cell r="V85">
            <v>12</v>
          </cell>
          <cell r="W85" t="str">
            <v>Actual/360</v>
          </cell>
          <cell r="X85" t="str">
            <v>Fixed</v>
          </cell>
          <cell r="Y85" t="str">
            <v>Fixed</v>
          </cell>
          <cell r="Z85">
            <v>0</v>
          </cell>
          <cell r="AA85">
            <v>6.5</v>
          </cell>
          <cell r="AB85">
            <v>0</v>
          </cell>
          <cell r="AC85">
            <v>99</v>
          </cell>
          <cell r="AD85">
            <v>99</v>
          </cell>
          <cell r="AE85" t="b">
            <v>0</v>
          </cell>
          <cell r="AF85">
            <v>0</v>
          </cell>
          <cell r="AG85" t="str">
            <v>NA</v>
          </cell>
          <cell r="AH85" t="str">
            <v>NA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 t="str">
            <v>NA</v>
          </cell>
          <cell r="AP85" t="str">
            <v>NA</v>
          </cell>
          <cell r="AQ85">
            <v>0</v>
          </cell>
          <cell r="AR85">
            <v>0</v>
          </cell>
          <cell r="AS85">
            <v>42248</v>
          </cell>
          <cell r="AT85">
            <v>0</v>
          </cell>
          <cell r="AU85">
            <v>42278</v>
          </cell>
          <cell r="AV85">
            <v>0</v>
          </cell>
          <cell r="AW85">
            <v>40695</v>
          </cell>
          <cell r="AX85">
            <v>42276</v>
          </cell>
          <cell r="AY85">
            <v>42276</v>
          </cell>
          <cell r="AZ85">
            <v>360</v>
          </cell>
          <cell r="BA85">
            <v>328</v>
          </cell>
          <cell r="BB85">
            <v>0</v>
          </cell>
          <cell r="BC85">
            <v>52</v>
          </cell>
          <cell r="BD85" t="b">
            <v>1</v>
          </cell>
          <cell r="BE85">
            <v>4</v>
          </cell>
          <cell r="BF85" t="str">
            <v>Accrual</v>
          </cell>
          <cell r="BG85">
            <v>0</v>
          </cell>
          <cell r="BH85" t="str">
            <v>NA</v>
          </cell>
          <cell r="BI85">
            <v>39720</v>
          </cell>
          <cell r="BJ85">
            <v>3400000</v>
          </cell>
          <cell r="BK85" t="str">
            <v>(None)</v>
          </cell>
          <cell r="BL85" t="str">
            <v>(None)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 t="b">
            <v>1</v>
          </cell>
          <cell r="BR85">
            <v>0</v>
          </cell>
          <cell r="BS85">
            <v>0</v>
          </cell>
          <cell r="BT85">
            <v>1</v>
          </cell>
          <cell r="BU85">
            <v>1</v>
          </cell>
          <cell r="BV85">
            <v>18</v>
          </cell>
          <cell r="BW85">
            <v>4</v>
          </cell>
          <cell r="BX85">
            <v>3</v>
          </cell>
          <cell r="BY85">
            <v>1</v>
          </cell>
          <cell r="BZ85">
            <v>0</v>
          </cell>
          <cell r="CC85">
            <v>4.2093554414607333</v>
          </cell>
          <cell r="CD85">
            <v>4.17806262320864</v>
          </cell>
          <cell r="CE85">
            <v>0.17026494151598098</v>
          </cell>
          <cell r="CF85">
            <v>0.69999996971643375</v>
          </cell>
          <cell r="CG85">
            <v>0</v>
          </cell>
          <cell r="CH85">
            <v>165106.04999999999</v>
          </cell>
          <cell r="CI85">
            <v>118298.03</v>
          </cell>
          <cell r="CJ85">
            <v>0</v>
          </cell>
          <cell r="CK85">
            <v>115574.23</v>
          </cell>
          <cell r="CL85">
            <v>854126.57000000007</v>
          </cell>
          <cell r="CM85">
            <v>969700.8</v>
          </cell>
          <cell r="CN85">
            <v>0.11918545390495706</v>
          </cell>
          <cell r="CO85">
            <v>0.88081454609504295</v>
          </cell>
          <cell r="CP85">
            <v>1</v>
          </cell>
          <cell r="CQ85">
            <v>0</v>
          </cell>
          <cell r="CR85">
            <v>115574.23</v>
          </cell>
          <cell r="CS85">
            <v>854126.57000000007</v>
          </cell>
          <cell r="CT85">
            <v>969700.8</v>
          </cell>
          <cell r="CU85">
            <v>0.11918545390495706</v>
          </cell>
          <cell r="CV85">
            <v>0.88081454609504295</v>
          </cell>
          <cell r="CW85">
            <v>1</v>
          </cell>
          <cell r="CX85">
            <v>0</v>
          </cell>
          <cell r="CY85">
            <v>1239105.08</v>
          </cell>
          <cell r="CZ85">
            <v>1102644.04</v>
          </cell>
          <cell r="DA85">
            <v>1239105.08</v>
          </cell>
          <cell r="DB85">
            <v>-136461.04000000004</v>
          </cell>
          <cell r="DC85">
            <v>1102644.04</v>
          </cell>
          <cell r="DD85">
            <v>-1102644.04</v>
          </cell>
          <cell r="DE85">
            <v>0</v>
          </cell>
          <cell r="DF85">
            <v>0</v>
          </cell>
          <cell r="DG85">
            <v>0</v>
          </cell>
        </row>
        <row r="86">
          <cell r="A86">
            <v>5001772500001</v>
          </cell>
          <cell r="B86">
            <v>284845</v>
          </cell>
          <cell r="C86" t="str">
            <v>Commercial</v>
          </cell>
          <cell r="D86" t="str">
            <v>CRE Income Producing</v>
          </cell>
          <cell r="E86" t="str">
            <v>PD/LGD</v>
          </cell>
          <cell r="F86" t="str">
            <v>SOP 03-3</v>
          </cell>
          <cell r="G86" t="str">
            <v>CRE Income Producing</v>
          </cell>
          <cell r="H86" t="str">
            <v>1ST PETROLEUM INC.</v>
          </cell>
          <cell r="I86">
            <v>0</v>
          </cell>
          <cell r="J86">
            <v>102281331.75</v>
          </cell>
          <cell r="K86">
            <v>0</v>
          </cell>
          <cell r="L86">
            <v>0</v>
          </cell>
          <cell r="M86">
            <v>876724.57</v>
          </cell>
          <cell r="N86">
            <v>876724.57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171029.15</v>
          </cell>
          <cell r="T86" t="str">
            <v>Amortizing</v>
          </cell>
          <cell r="U86">
            <v>7011</v>
          </cell>
          <cell r="V86">
            <v>12</v>
          </cell>
          <cell r="W86" t="str">
            <v>Actual/360</v>
          </cell>
          <cell r="X86" t="str">
            <v>Fixed</v>
          </cell>
          <cell r="Y86" t="str">
            <v>Fixed</v>
          </cell>
          <cell r="Z86">
            <v>0</v>
          </cell>
          <cell r="AA86">
            <v>7.75</v>
          </cell>
          <cell r="AB86">
            <v>0</v>
          </cell>
          <cell r="AC86">
            <v>99</v>
          </cell>
          <cell r="AD86">
            <v>99</v>
          </cell>
          <cell r="AE86" t="b">
            <v>0</v>
          </cell>
          <cell r="AF86">
            <v>0</v>
          </cell>
          <cell r="AG86" t="str">
            <v>NA</v>
          </cell>
          <cell r="AH86" t="str">
            <v>NA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 t="str">
            <v>NA</v>
          </cell>
          <cell r="AP86" t="str">
            <v>NA</v>
          </cell>
          <cell r="AQ86">
            <v>0</v>
          </cell>
          <cell r="AR86">
            <v>0</v>
          </cell>
          <cell r="AS86">
            <v>41153</v>
          </cell>
          <cell r="AT86">
            <v>0</v>
          </cell>
          <cell r="AU86">
            <v>41183</v>
          </cell>
          <cell r="AV86">
            <v>0</v>
          </cell>
          <cell r="AW86">
            <v>40695</v>
          </cell>
          <cell r="AX86">
            <v>40811</v>
          </cell>
          <cell r="AY86">
            <v>41177</v>
          </cell>
          <cell r="AZ86">
            <v>300</v>
          </cell>
          <cell r="BA86">
            <v>256</v>
          </cell>
          <cell r="BB86">
            <v>0</v>
          </cell>
          <cell r="BC86">
            <v>16</v>
          </cell>
          <cell r="BD86" t="b">
            <v>1</v>
          </cell>
          <cell r="BE86">
            <v>8</v>
          </cell>
          <cell r="BF86" t="str">
            <v>Non-Accrual</v>
          </cell>
          <cell r="BG86">
            <v>583</v>
          </cell>
          <cell r="BH86" t="str">
            <v>NA</v>
          </cell>
          <cell r="BI86">
            <v>40428</v>
          </cell>
          <cell r="BJ86">
            <v>655000</v>
          </cell>
          <cell r="BK86" t="str">
            <v>(None)</v>
          </cell>
          <cell r="BL86" t="str">
            <v>(None)</v>
          </cell>
          <cell r="BM86">
            <v>0</v>
          </cell>
          <cell r="BN86">
            <v>1</v>
          </cell>
          <cell r="BO86">
            <v>1</v>
          </cell>
          <cell r="BP86">
            <v>1</v>
          </cell>
          <cell r="BQ86" t="b">
            <v>1</v>
          </cell>
          <cell r="BR86">
            <v>0</v>
          </cell>
          <cell r="BS86">
            <v>0</v>
          </cell>
          <cell r="BT86">
            <v>1</v>
          </cell>
          <cell r="BU86">
            <v>1</v>
          </cell>
          <cell r="BV86">
            <v>18</v>
          </cell>
          <cell r="BW86">
            <v>11</v>
          </cell>
          <cell r="BX86">
            <v>3</v>
          </cell>
          <cell r="BY86">
            <v>1</v>
          </cell>
          <cell r="BZ86">
            <v>1</v>
          </cell>
          <cell r="CC86">
            <v>1.3187281246981621</v>
          </cell>
          <cell r="CD86">
            <v>0</v>
          </cell>
          <cell r="CE86">
            <v>1</v>
          </cell>
          <cell r="CF86">
            <v>1</v>
          </cell>
          <cell r="CG86">
            <v>0</v>
          </cell>
          <cell r="CH86">
            <v>876724.57</v>
          </cell>
          <cell r="CI86">
            <v>0</v>
          </cell>
          <cell r="CJ86">
            <v>0</v>
          </cell>
          <cell r="CK86">
            <v>876724.57</v>
          </cell>
          <cell r="CL86">
            <v>0</v>
          </cell>
          <cell r="CM86">
            <v>876724.57</v>
          </cell>
          <cell r="CN86">
            <v>1</v>
          </cell>
          <cell r="CO86">
            <v>0</v>
          </cell>
          <cell r="CP86">
            <v>1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1139036.25</v>
          </cell>
          <cell r="CZ86">
            <v>0</v>
          </cell>
          <cell r="DA86">
            <v>1139036.25</v>
          </cell>
          <cell r="DB86">
            <v>-1139036.25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</row>
        <row r="87">
          <cell r="A87">
            <v>5001971500001</v>
          </cell>
          <cell r="B87">
            <v>284813</v>
          </cell>
          <cell r="C87" t="str">
            <v>Commercial</v>
          </cell>
          <cell r="D87" t="str">
            <v>CRE Income Producing</v>
          </cell>
          <cell r="E87" t="str">
            <v>PD/LGD</v>
          </cell>
          <cell r="F87" t="str">
            <v>SOP 03-3</v>
          </cell>
          <cell r="G87" t="str">
            <v>CRE Income Producing</v>
          </cell>
          <cell r="H87" t="str">
            <v>CRYSTAL RIVER SUNCOAST LLC</v>
          </cell>
          <cell r="I87">
            <v>0</v>
          </cell>
          <cell r="J87">
            <v>28500000</v>
          </cell>
          <cell r="K87">
            <v>0</v>
          </cell>
          <cell r="L87">
            <v>0</v>
          </cell>
          <cell r="M87">
            <v>875289.04</v>
          </cell>
          <cell r="N87">
            <v>0</v>
          </cell>
          <cell r="O87">
            <v>0</v>
          </cell>
          <cell r="P87">
            <v>0</v>
          </cell>
          <cell r="Q87">
            <v>875289.04</v>
          </cell>
          <cell r="R87">
            <v>0</v>
          </cell>
          <cell r="S87">
            <v>0</v>
          </cell>
          <cell r="T87" t="str">
            <v>Amortizing</v>
          </cell>
          <cell r="U87">
            <v>7803</v>
          </cell>
          <cell r="V87">
            <v>12</v>
          </cell>
          <cell r="W87" t="str">
            <v>Actual/360</v>
          </cell>
          <cell r="X87" t="str">
            <v>Fixed</v>
          </cell>
          <cell r="Y87" t="str">
            <v>Fixed</v>
          </cell>
          <cell r="Z87">
            <v>0</v>
          </cell>
          <cell r="AA87">
            <v>6</v>
          </cell>
          <cell r="AB87">
            <v>0</v>
          </cell>
          <cell r="AC87">
            <v>99</v>
          </cell>
          <cell r="AD87">
            <v>99</v>
          </cell>
          <cell r="AE87" t="b">
            <v>0</v>
          </cell>
          <cell r="AF87">
            <v>0</v>
          </cell>
          <cell r="AG87" t="str">
            <v>NA</v>
          </cell>
          <cell r="AH87" t="str">
            <v>NA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 t="str">
            <v>NA</v>
          </cell>
          <cell r="AP87" t="str">
            <v>NA</v>
          </cell>
          <cell r="AQ87">
            <v>0</v>
          </cell>
          <cell r="AR87">
            <v>0</v>
          </cell>
          <cell r="AS87">
            <v>41275</v>
          </cell>
          <cell r="AT87">
            <v>0</v>
          </cell>
          <cell r="AU87">
            <v>41306</v>
          </cell>
          <cell r="AV87">
            <v>0</v>
          </cell>
          <cell r="AW87">
            <v>40695</v>
          </cell>
          <cell r="AX87">
            <v>41303</v>
          </cell>
          <cell r="AY87">
            <v>41303</v>
          </cell>
          <cell r="AZ87">
            <v>181</v>
          </cell>
          <cell r="BA87">
            <v>165</v>
          </cell>
          <cell r="BB87">
            <v>0</v>
          </cell>
          <cell r="BC87">
            <v>20</v>
          </cell>
          <cell r="BD87" t="b">
            <v>1</v>
          </cell>
          <cell r="BE87">
            <v>4</v>
          </cell>
          <cell r="BF87" t="str">
            <v>Accrual</v>
          </cell>
          <cell r="BG87">
            <v>0</v>
          </cell>
          <cell r="BH87" t="str">
            <v>NA</v>
          </cell>
          <cell r="BI87">
            <v>39842</v>
          </cell>
          <cell r="BJ87">
            <v>1420000</v>
          </cell>
          <cell r="BK87" t="str">
            <v>(None)</v>
          </cell>
          <cell r="BL87" t="str">
            <v>(None)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 t="b">
            <v>1</v>
          </cell>
          <cell r="BR87">
            <v>0</v>
          </cell>
          <cell r="BS87">
            <v>0</v>
          </cell>
          <cell r="BT87">
            <v>1</v>
          </cell>
          <cell r="BU87">
            <v>1</v>
          </cell>
          <cell r="BV87">
            <v>18</v>
          </cell>
          <cell r="BW87">
            <v>4</v>
          </cell>
          <cell r="BX87">
            <v>3</v>
          </cell>
          <cell r="BY87">
            <v>1</v>
          </cell>
          <cell r="BZ87">
            <v>0</v>
          </cell>
          <cell r="CC87">
            <v>1.6042710841869132</v>
          </cell>
          <cell r="CD87">
            <v>1.6151824698241604</v>
          </cell>
          <cell r="CE87">
            <v>4.6135342903413937E-2</v>
          </cell>
          <cell r="CF87">
            <v>0.69999995047268859</v>
          </cell>
          <cell r="CG87">
            <v>0</v>
          </cell>
          <cell r="CH87">
            <v>40381.760000000002</v>
          </cell>
          <cell r="CI87">
            <v>28884.54</v>
          </cell>
          <cell r="CJ87">
            <v>0</v>
          </cell>
          <cell r="CK87">
            <v>28267.23</v>
          </cell>
          <cell r="CL87">
            <v>847021.81</v>
          </cell>
          <cell r="CM87">
            <v>875289.04</v>
          </cell>
          <cell r="CN87">
            <v>3.2294737747430267E-2</v>
          </cell>
          <cell r="CO87">
            <v>0.96770526225256981</v>
          </cell>
          <cell r="CP87">
            <v>1</v>
          </cell>
          <cell r="CQ87">
            <v>0</v>
          </cell>
          <cell r="CR87">
            <v>28267.23</v>
          </cell>
          <cell r="CS87">
            <v>847021.81</v>
          </cell>
          <cell r="CT87">
            <v>875289.04</v>
          </cell>
          <cell r="CU87">
            <v>3.2294737747430267E-2</v>
          </cell>
          <cell r="CV87">
            <v>0.96770526225256981</v>
          </cell>
          <cell r="CW87">
            <v>1</v>
          </cell>
          <cell r="CX87">
            <v>0</v>
          </cell>
          <cell r="CY87">
            <v>961086.43</v>
          </cell>
          <cell r="CZ87">
            <v>931054.56</v>
          </cell>
          <cell r="DA87">
            <v>961086.43</v>
          </cell>
          <cell r="DB87">
            <v>-30031.869999999995</v>
          </cell>
          <cell r="DC87">
            <v>931054.56</v>
          </cell>
          <cell r="DD87">
            <v>-931054.56</v>
          </cell>
          <cell r="DE87">
            <v>0</v>
          </cell>
          <cell r="DF87">
            <v>0</v>
          </cell>
          <cell r="DG87">
            <v>0</v>
          </cell>
        </row>
        <row r="88">
          <cell r="A88">
            <v>5001671500001</v>
          </cell>
          <cell r="B88">
            <v>284778</v>
          </cell>
          <cell r="C88" t="str">
            <v>Commercial</v>
          </cell>
          <cell r="D88" t="str">
            <v>CRE Income Producing</v>
          </cell>
          <cell r="E88" t="str">
            <v>PD/LGD</v>
          </cell>
          <cell r="F88" t="str">
            <v>SOP 03-3</v>
          </cell>
          <cell r="G88" t="str">
            <v>CRE Income Producing</v>
          </cell>
          <cell r="H88" t="str">
            <v>FGP CREATIONS INC.</v>
          </cell>
          <cell r="I88">
            <v>0</v>
          </cell>
          <cell r="J88">
            <v>117000000</v>
          </cell>
          <cell r="K88">
            <v>0</v>
          </cell>
          <cell r="L88">
            <v>0</v>
          </cell>
          <cell r="M88">
            <v>826020.25</v>
          </cell>
          <cell r="N88">
            <v>0</v>
          </cell>
          <cell r="O88">
            <v>0</v>
          </cell>
          <cell r="P88">
            <v>0</v>
          </cell>
          <cell r="Q88">
            <v>826020.25</v>
          </cell>
          <cell r="R88">
            <v>0</v>
          </cell>
          <cell r="S88">
            <v>0</v>
          </cell>
          <cell r="T88" t="str">
            <v>Interest Only</v>
          </cell>
          <cell r="U88">
            <v>0</v>
          </cell>
          <cell r="V88">
            <v>12</v>
          </cell>
          <cell r="W88" t="str">
            <v>Actual/360</v>
          </cell>
          <cell r="X88" t="str">
            <v>PRIME</v>
          </cell>
          <cell r="Y88" t="str">
            <v>Floating</v>
          </cell>
          <cell r="Z88">
            <v>1</v>
          </cell>
          <cell r="AA88">
            <v>4.25</v>
          </cell>
          <cell r="AB88">
            <v>1</v>
          </cell>
          <cell r="AC88">
            <v>99</v>
          </cell>
          <cell r="AD88">
            <v>99</v>
          </cell>
          <cell r="AE88" t="b">
            <v>0</v>
          </cell>
          <cell r="AF88">
            <v>0</v>
          </cell>
          <cell r="AG88" t="str">
            <v>NA</v>
          </cell>
          <cell r="AH88" t="str">
            <v>NA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 t="str">
            <v>NA</v>
          </cell>
          <cell r="AP88" t="str">
            <v>NA</v>
          </cell>
          <cell r="AQ88">
            <v>0</v>
          </cell>
          <cell r="AR88">
            <v>0</v>
          </cell>
          <cell r="AS88">
            <v>40817</v>
          </cell>
          <cell r="AT88">
            <v>12</v>
          </cell>
          <cell r="AU88">
            <v>41183</v>
          </cell>
          <cell r="AV88">
            <v>0</v>
          </cell>
          <cell r="AW88">
            <v>40695</v>
          </cell>
          <cell r="AX88">
            <v>41188</v>
          </cell>
          <cell r="AY88">
            <v>41188</v>
          </cell>
          <cell r="AZ88">
            <v>84</v>
          </cell>
          <cell r="BA88">
            <v>17</v>
          </cell>
          <cell r="BB88">
            <v>17</v>
          </cell>
          <cell r="BC88">
            <v>17</v>
          </cell>
          <cell r="BD88" t="b">
            <v>1</v>
          </cell>
          <cell r="BE88">
            <v>4</v>
          </cell>
          <cell r="BF88" t="str">
            <v>Accrual</v>
          </cell>
          <cell r="BG88">
            <v>0</v>
          </cell>
          <cell r="BH88" t="str">
            <v>NA</v>
          </cell>
          <cell r="BI88">
            <v>38631</v>
          </cell>
          <cell r="BJ88">
            <v>3800000</v>
          </cell>
          <cell r="BK88" t="str">
            <v>(None)</v>
          </cell>
          <cell r="BL88" t="str">
            <v>(None)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 t="b">
            <v>1</v>
          </cell>
          <cell r="BR88">
            <v>0</v>
          </cell>
          <cell r="BS88">
            <v>0</v>
          </cell>
          <cell r="BT88">
            <v>1</v>
          </cell>
          <cell r="BU88">
            <v>1</v>
          </cell>
          <cell r="BV88">
            <v>18</v>
          </cell>
          <cell r="BW88">
            <v>4</v>
          </cell>
          <cell r="BX88">
            <v>3</v>
          </cell>
          <cell r="BY88">
            <v>1</v>
          </cell>
          <cell r="BZ88">
            <v>0</v>
          </cell>
          <cell r="CC88">
            <v>1.4166666666666663</v>
          </cell>
          <cell r="CD88">
            <v>1.4277887624627654</v>
          </cell>
          <cell r="CE88">
            <v>3.7723699872975268E-2</v>
          </cell>
          <cell r="CF88">
            <v>0.70000006418374006</v>
          </cell>
          <cell r="CG88">
            <v>0</v>
          </cell>
          <cell r="CH88">
            <v>31160.54</v>
          </cell>
          <cell r="CI88">
            <v>22149.5</v>
          </cell>
          <cell r="CJ88">
            <v>0</v>
          </cell>
          <cell r="CK88">
            <v>21812.38</v>
          </cell>
          <cell r="CL88">
            <v>804207.87</v>
          </cell>
          <cell r="CM88">
            <v>826020.25</v>
          </cell>
          <cell r="CN88">
            <v>2.6406592332330836E-2</v>
          </cell>
          <cell r="CO88">
            <v>0.97359340766766911</v>
          </cell>
          <cell r="CP88">
            <v>1</v>
          </cell>
          <cell r="CQ88">
            <v>0</v>
          </cell>
          <cell r="CR88">
            <v>21812.38</v>
          </cell>
          <cell r="CS88">
            <v>804207.87</v>
          </cell>
          <cell r="CT88">
            <v>826020.25</v>
          </cell>
          <cell r="CU88">
            <v>2.6406592332330836E-2</v>
          </cell>
          <cell r="CV88">
            <v>0.97359340766766911</v>
          </cell>
          <cell r="CW88">
            <v>1</v>
          </cell>
          <cell r="CX88">
            <v>0</v>
          </cell>
          <cell r="CY88">
            <v>876631.2</v>
          </cell>
          <cell r="CZ88">
            <v>853975.27</v>
          </cell>
          <cell r="DA88">
            <v>876631.2</v>
          </cell>
          <cell r="DB88">
            <v>-22655.929999999935</v>
          </cell>
          <cell r="DC88">
            <v>853975.27</v>
          </cell>
          <cell r="DD88">
            <v>-853975.27</v>
          </cell>
          <cell r="DE88">
            <v>0</v>
          </cell>
          <cell r="DF88">
            <v>0</v>
          </cell>
          <cell r="DG88">
            <v>0</v>
          </cell>
        </row>
        <row r="89">
          <cell r="A89">
            <v>5001814500001</v>
          </cell>
          <cell r="B89">
            <v>284847</v>
          </cell>
          <cell r="C89" t="str">
            <v>Commercial</v>
          </cell>
          <cell r="D89" t="str">
            <v>CRE Income Producing</v>
          </cell>
          <cell r="E89" t="str">
            <v>PD/LGD</v>
          </cell>
          <cell r="F89" t="str">
            <v>SOP 03-3</v>
          </cell>
          <cell r="G89" t="str">
            <v>CRE Income Producing</v>
          </cell>
          <cell r="H89" t="str">
            <v>GUN CLUB FUELS  INC.</v>
          </cell>
          <cell r="I89">
            <v>0</v>
          </cell>
          <cell r="J89">
            <v>43850692.079999998</v>
          </cell>
          <cell r="K89">
            <v>0</v>
          </cell>
          <cell r="L89">
            <v>0</v>
          </cell>
          <cell r="M89">
            <v>796085.66</v>
          </cell>
          <cell r="N89">
            <v>0</v>
          </cell>
          <cell r="O89">
            <v>0</v>
          </cell>
          <cell r="P89">
            <v>0</v>
          </cell>
          <cell r="Q89">
            <v>796085.66</v>
          </cell>
          <cell r="R89">
            <v>0</v>
          </cell>
          <cell r="S89">
            <v>0</v>
          </cell>
          <cell r="T89" t="str">
            <v>Amortizing</v>
          </cell>
          <cell r="U89">
            <v>5571.4</v>
          </cell>
          <cell r="V89">
            <v>12</v>
          </cell>
          <cell r="W89" t="str">
            <v>Actual/360</v>
          </cell>
          <cell r="X89" t="str">
            <v>Fixed</v>
          </cell>
          <cell r="Y89" t="str">
            <v>Fixed</v>
          </cell>
          <cell r="Z89">
            <v>0</v>
          </cell>
          <cell r="AA89">
            <v>6.5</v>
          </cell>
          <cell r="AB89">
            <v>0</v>
          </cell>
          <cell r="AC89">
            <v>99</v>
          </cell>
          <cell r="AD89">
            <v>99</v>
          </cell>
          <cell r="AE89" t="b">
            <v>0</v>
          </cell>
          <cell r="AF89">
            <v>0</v>
          </cell>
          <cell r="AG89" t="str">
            <v>NA</v>
          </cell>
          <cell r="AH89" t="str">
            <v>NA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 t="str">
            <v>NA</v>
          </cell>
          <cell r="AP89" t="str">
            <v>NA</v>
          </cell>
          <cell r="AQ89">
            <v>0</v>
          </cell>
          <cell r="AR89">
            <v>0</v>
          </cell>
          <cell r="AS89">
            <v>41334</v>
          </cell>
          <cell r="AT89">
            <v>0</v>
          </cell>
          <cell r="AU89">
            <v>41365</v>
          </cell>
          <cell r="AV89">
            <v>0</v>
          </cell>
          <cell r="AW89">
            <v>40695</v>
          </cell>
          <cell r="AX89">
            <v>40991</v>
          </cell>
          <cell r="AY89">
            <v>41356</v>
          </cell>
          <cell r="AZ89">
            <v>300</v>
          </cell>
          <cell r="BA89">
            <v>250</v>
          </cell>
          <cell r="BB89">
            <v>0</v>
          </cell>
          <cell r="BC89">
            <v>22</v>
          </cell>
          <cell r="BD89" t="b">
            <v>1</v>
          </cell>
          <cell r="BE89">
            <v>4</v>
          </cell>
          <cell r="BF89" t="str">
            <v>Accrual</v>
          </cell>
          <cell r="BG89">
            <v>0</v>
          </cell>
          <cell r="BH89" t="str">
            <v>NA</v>
          </cell>
          <cell r="BI89">
            <v>39164</v>
          </cell>
          <cell r="BJ89">
            <v>1379000</v>
          </cell>
          <cell r="BK89" t="str">
            <v>(None)</v>
          </cell>
          <cell r="BL89" t="str">
            <v>(None)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 t="b">
            <v>1</v>
          </cell>
          <cell r="BR89">
            <v>0</v>
          </cell>
          <cell r="BS89">
            <v>0</v>
          </cell>
          <cell r="BT89">
            <v>1</v>
          </cell>
          <cell r="BU89">
            <v>1</v>
          </cell>
          <cell r="BV89">
            <v>18</v>
          </cell>
          <cell r="BW89">
            <v>4</v>
          </cell>
          <cell r="BX89">
            <v>3</v>
          </cell>
          <cell r="BY89">
            <v>1</v>
          </cell>
          <cell r="BZ89">
            <v>0</v>
          </cell>
          <cell r="CC89">
            <v>1.8037515249803242</v>
          </cell>
          <cell r="CD89">
            <v>1.8163551303850061</v>
          </cell>
          <cell r="CE89">
            <v>5.4264650364384152E-2</v>
          </cell>
          <cell r="CF89">
            <v>0.70000006944555371</v>
          </cell>
          <cell r="CG89">
            <v>0</v>
          </cell>
          <cell r="CH89">
            <v>43199.31</v>
          </cell>
          <cell r="CI89">
            <v>30951.79</v>
          </cell>
          <cell r="CJ89">
            <v>0</v>
          </cell>
          <cell r="CK89">
            <v>30239.52</v>
          </cell>
          <cell r="CL89">
            <v>765846.14</v>
          </cell>
          <cell r="CM89">
            <v>796085.66</v>
          </cell>
          <cell r="CN89">
            <v>3.7985259023507592E-2</v>
          </cell>
          <cell r="CO89">
            <v>0.96201474097649242</v>
          </cell>
          <cell r="CP89">
            <v>1</v>
          </cell>
          <cell r="CQ89">
            <v>0</v>
          </cell>
          <cell r="CR89">
            <v>30239.52</v>
          </cell>
          <cell r="CS89">
            <v>765846.14</v>
          </cell>
          <cell r="CT89">
            <v>796085.66</v>
          </cell>
          <cell r="CU89">
            <v>3.7985259023507592E-2</v>
          </cell>
          <cell r="CV89">
            <v>0.96201474097649242</v>
          </cell>
          <cell r="CW89">
            <v>1</v>
          </cell>
          <cell r="CX89">
            <v>0</v>
          </cell>
          <cell r="CY89">
            <v>890841.35</v>
          </cell>
          <cell r="CZ89">
            <v>858364.89</v>
          </cell>
          <cell r="DA89">
            <v>890841.35</v>
          </cell>
          <cell r="DB89">
            <v>-32476.459999999963</v>
          </cell>
          <cell r="DC89">
            <v>858364.89</v>
          </cell>
          <cell r="DD89">
            <v>-858364.89</v>
          </cell>
          <cell r="DE89">
            <v>0</v>
          </cell>
          <cell r="DF89">
            <v>0</v>
          </cell>
          <cell r="DG89">
            <v>0</v>
          </cell>
        </row>
        <row r="90">
          <cell r="A90">
            <v>5001774000001</v>
          </cell>
          <cell r="B90">
            <v>284732</v>
          </cell>
          <cell r="C90" t="str">
            <v>Commercial</v>
          </cell>
          <cell r="D90" t="str">
            <v>CRE Income Producing</v>
          </cell>
          <cell r="E90" t="str">
            <v>PD/LGD</v>
          </cell>
          <cell r="F90" t="str">
            <v>SOP 03-3</v>
          </cell>
          <cell r="G90" t="str">
            <v>CRE Income Producing</v>
          </cell>
          <cell r="H90" t="str">
            <v>GABRIEL NAGAR</v>
          </cell>
          <cell r="I90">
            <v>0</v>
          </cell>
          <cell r="J90">
            <v>49875000</v>
          </cell>
          <cell r="K90">
            <v>0</v>
          </cell>
          <cell r="L90">
            <v>0</v>
          </cell>
          <cell r="M90">
            <v>786637.9</v>
          </cell>
          <cell r="N90">
            <v>491090.35</v>
          </cell>
          <cell r="O90">
            <v>0</v>
          </cell>
          <cell r="P90">
            <v>0</v>
          </cell>
          <cell r="Q90">
            <v>295547.55</v>
          </cell>
          <cell r="R90">
            <v>0</v>
          </cell>
          <cell r="S90">
            <v>94926.15</v>
          </cell>
          <cell r="T90" t="str">
            <v>Interest Only</v>
          </cell>
          <cell r="U90">
            <v>0</v>
          </cell>
          <cell r="V90">
            <v>12</v>
          </cell>
          <cell r="W90" t="str">
            <v>Actual/360</v>
          </cell>
          <cell r="X90" t="str">
            <v>Fixed</v>
          </cell>
          <cell r="Y90" t="str">
            <v>Fixed</v>
          </cell>
          <cell r="Z90">
            <v>0</v>
          </cell>
          <cell r="AA90">
            <v>6.25</v>
          </cell>
          <cell r="AB90">
            <v>0</v>
          </cell>
          <cell r="AC90">
            <v>99</v>
          </cell>
          <cell r="AD90">
            <v>99</v>
          </cell>
          <cell r="AE90" t="b">
            <v>0</v>
          </cell>
          <cell r="AF90">
            <v>0</v>
          </cell>
          <cell r="AG90" t="str">
            <v>NA</v>
          </cell>
          <cell r="AH90" t="str">
            <v>NA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 t="str">
            <v>NA</v>
          </cell>
          <cell r="AP90" t="str">
            <v>NA</v>
          </cell>
          <cell r="AQ90">
            <v>0</v>
          </cell>
          <cell r="AR90">
            <v>0</v>
          </cell>
          <cell r="AS90">
            <v>41122</v>
          </cell>
          <cell r="AT90">
            <v>0</v>
          </cell>
          <cell r="AU90">
            <v>41122</v>
          </cell>
          <cell r="AV90">
            <v>0</v>
          </cell>
          <cell r="AW90">
            <v>40695</v>
          </cell>
          <cell r="AX90">
            <v>40216</v>
          </cell>
          <cell r="AY90">
            <v>41128</v>
          </cell>
          <cell r="AZ90">
            <v>71</v>
          </cell>
          <cell r="BA90">
            <v>15</v>
          </cell>
          <cell r="BB90">
            <v>15</v>
          </cell>
          <cell r="BC90">
            <v>15</v>
          </cell>
          <cell r="BD90" t="b">
            <v>1</v>
          </cell>
          <cell r="BE90">
            <v>8</v>
          </cell>
          <cell r="BF90" t="str">
            <v>Non-Accrual</v>
          </cell>
          <cell r="BG90">
            <v>601</v>
          </cell>
          <cell r="BH90" t="str">
            <v>NA</v>
          </cell>
          <cell r="BI90">
            <v>40344</v>
          </cell>
          <cell r="BJ90">
            <v>85000</v>
          </cell>
          <cell r="BK90" t="str">
            <v>(None)</v>
          </cell>
          <cell r="BL90" t="str">
            <v>(None)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 t="b">
            <v>1</v>
          </cell>
          <cell r="BR90">
            <v>0</v>
          </cell>
          <cell r="BS90">
            <v>0</v>
          </cell>
          <cell r="BT90">
            <v>1</v>
          </cell>
          <cell r="BU90">
            <v>1</v>
          </cell>
          <cell r="BV90">
            <v>18</v>
          </cell>
          <cell r="BW90">
            <v>11</v>
          </cell>
          <cell r="BX90">
            <v>3</v>
          </cell>
          <cell r="BY90">
            <v>1</v>
          </cell>
          <cell r="BZ90">
            <v>0.62429022298569647</v>
          </cell>
          <cell r="CC90">
            <v>1.2499999999999998</v>
          </cell>
          <cell r="CD90">
            <v>1.5833333333333328</v>
          </cell>
          <cell r="CE90">
            <v>1</v>
          </cell>
          <cell r="CF90">
            <v>0.70000000000000007</v>
          </cell>
          <cell r="CG90">
            <v>0</v>
          </cell>
          <cell r="CH90">
            <v>786637.9</v>
          </cell>
          <cell r="CI90">
            <v>59556.18</v>
          </cell>
          <cell r="CJ90">
            <v>0</v>
          </cell>
          <cell r="CK90">
            <v>550646.53</v>
          </cell>
          <cell r="CL90">
            <v>235991.37</v>
          </cell>
          <cell r="CM90">
            <v>786637.9</v>
          </cell>
          <cell r="CN90">
            <v>0.70000000000000007</v>
          </cell>
          <cell r="CO90">
            <v>0.3</v>
          </cell>
          <cell r="CP90">
            <v>1</v>
          </cell>
          <cell r="CQ90">
            <v>0</v>
          </cell>
          <cell r="CR90">
            <v>59556.179999999993</v>
          </cell>
          <cell r="CS90">
            <v>235991.37</v>
          </cell>
          <cell r="CT90">
            <v>295547.55</v>
          </cell>
          <cell r="CU90">
            <v>0.20151133041028421</v>
          </cell>
          <cell r="CV90">
            <v>0.79848866958971576</v>
          </cell>
          <cell r="CW90">
            <v>1</v>
          </cell>
          <cell r="CX90">
            <v>0</v>
          </cell>
          <cell r="CY90">
            <v>944112.69</v>
          </cell>
          <cell r="CZ90">
            <v>235991.37</v>
          </cell>
          <cell r="DA90">
            <v>944112.69</v>
          </cell>
          <cell r="DB90">
            <v>-708121.32</v>
          </cell>
          <cell r="DC90">
            <v>235991.37</v>
          </cell>
          <cell r="DD90">
            <v>-235991.37</v>
          </cell>
          <cell r="DE90">
            <v>0</v>
          </cell>
          <cell r="DF90">
            <v>0</v>
          </cell>
          <cell r="DG90">
            <v>0</v>
          </cell>
        </row>
        <row r="91">
          <cell r="A91">
            <v>5001783500001</v>
          </cell>
          <cell r="B91">
            <v>284850</v>
          </cell>
          <cell r="C91" t="str">
            <v>Commercial</v>
          </cell>
          <cell r="D91" t="str">
            <v>CRE Income Producing</v>
          </cell>
          <cell r="E91" t="str">
            <v>PD/LGD</v>
          </cell>
          <cell r="F91" t="str">
            <v>SOP 03-3</v>
          </cell>
          <cell r="G91" t="str">
            <v>CRE Income Producing</v>
          </cell>
          <cell r="H91" t="str">
            <v>DUFFY'S GOLF CENTER INC</v>
          </cell>
          <cell r="I91">
            <v>0</v>
          </cell>
          <cell r="J91">
            <v>56439182.799999997</v>
          </cell>
          <cell r="K91">
            <v>0</v>
          </cell>
          <cell r="L91">
            <v>0</v>
          </cell>
          <cell r="M91">
            <v>753856.97</v>
          </cell>
          <cell r="N91">
            <v>0</v>
          </cell>
          <cell r="O91">
            <v>0</v>
          </cell>
          <cell r="P91">
            <v>0</v>
          </cell>
          <cell r="Q91">
            <v>753856.97</v>
          </cell>
          <cell r="R91">
            <v>0</v>
          </cell>
          <cell r="S91">
            <v>0</v>
          </cell>
          <cell r="T91" t="str">
            <v>Amortizing</v>
          </cell>
          <cell r="U91">
            <v>12096.04</v>
          </cell>
          <cell r="V91">
            <v>12</v>
          </cell>
          <cell r="W91" t="str">
            <v>Actual/360</v>
          </cell>
          <cell r="X91" t="str">
            <v>PRIME</v>
          </cell>
          <cell r="Y91" t="str">
            <v>Floating</v>
          </cell>
          <cell r="Z91">
            <v>1</v>
          </cell>
          <cell r="AA91">
            <v>7</v>
          </cell>
          <cell r="AB91">
            <v>7</v>
          </cell>
          <cell r="AC91">
            <v>99</v>
          </cell>
          <cell r="AD91">
            <v>99</v>
          </cell>
          <cell r="AE91" t="b">
            <v>0</v>
          </cell>
          <cell r="AF91">
            <v>0</v>
          </cell>
          <cell r="AG91" t="str">
            <v>NA</v>
          </cell>
          <cell r="AH91" t="str">
            <v>NA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 t="str">
            <v>NA</v>
          </cell>
          <cell r="AP91" t="str">
            <v>NA</v>
          </cell>
          <cell r="AQ91">
            <v>0</v>
          </cell>
          <cell r="AR91">
            <v>0</v>
          </cell>
          <cell r="AS91">
            <v>40848</v>
          </cell>
          <cell r="AT91">
            <v>12</v>
          </cell>
          <cell r="AU91">
            <v>40878</v>
          </cell>
          <cell r="AV91">
            <v>12</v>
          </cell>
          <cell r="AW91">
            <v>40695</v>
          </cell>
          <cell r="AX91">
            <v>41243</v>
          </cell>
          <cell r="AY91">
            <v>41243</v>
          </cell>
          <cell r="AZ91">
            <v>133</v>
          </cell>
          <cell r="BA91">
            <v>78</v>
          </cell>
          <cell r="BB91">
            <v>0</v>
          </cell>
          <cell r="BC91">
            <v>18</v>
          </cell>
          <cell r="BD91" t="b">
            <v>1</v>
          </cell>
          <cell r="BE91">
            <v>4</v>
          </cell>
          <cell r="BF91" t="str">
            <v>Accrual</v>
          </cell>
          <cell r="BG91">
            <v>0</v>
          </cell>
          <cell r="BH91" t="str">
            <v>NA</v>
          </cell>
          <cell r="BI91">
            <v>39647</v>
          </cell>
          <cell r="BJ91">
            <v>3600000</v>
          </cell>
          <cell r="BK91" t="str">
            <v>(None)</v>
          </cell>
          <cell r="BL91" t="str">
            <v>(None)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 t="b">
            <v>1</v>
          </cell>
          <cell r="BR91">
            <v>0</v>
          </cell>
          <cell r="BS91">
            <v>0</v>
          </cell>
          <cell r="BT91">
            <v>1</v>
          </cell>
          <cell r="BU91">
            <v>1</v>
          </cell>
          <cell r="BV91">
            <v>18</v>
          </cell>
          <cell r="BW91">
            <v>4</v>
          </cell>
          <cell r="BX91">
            <v>3</v>
          </cell>
          <cell r="BY91">
            <v>1</v>
          </cell>
          <cell r="BZ91">
            <v>0</v>
          </cell>
          <cell r="CC91">
            <v>1.3672684308896059</v>
          </cell>
          <cell r="CD91">
            <v>1.3754995890366384</v>
          </cell>
          <cell r="CE91">
            <v>3.6890844161061483E-2</v>
          </cell>
          <cell r="CF91">
            <v>0.69999985616901872</v>
          </cell>
          <cell r="CG91">
            <v>0</v>
          </cell>
          <cell r="CH91">
            <v>27810.42</v>
          </cell>
          <cell r="CI91">
            <v>19963.47</v>
          </cell>
          <cell r="CJ91">
            <v>0</v>
          </cell>
          <cell r="CK91">
            <v>19467.29</v>
          </cell>
          <cell r="CL91">
            <v>734389.67999999993</v>
          </cell>
          <cell r="CM91">
            <v>753856.97</v>
          </cell>
          <cell r="CN91">
            <v>2.582358560669672E-2</v>
          </cell>
          <cell r="CO91">
            <v>0.97417641439330327</v>
          </cell>
          <cell r="CP91">
            <v>1</v>
          </cell>
          <cell r="CQ91">
            <v>0</v>
          </cell>
          <cell r="CR91">
            <v>19467.29</v>
          </cell>
          <cell r="CS91">
            <v>734389.67999999993</v>
          </cell>
          <cell r="CT91">
            <v>753856.97</v>
          </cell>
          <cell r="CU91">
            <v>2.582358560669672E-2</v>
          </cell>
          <cell r="CV91">
            <v>0.97417641439330327</v>
          </cell>
          <cell r="CW91">
            <v>1</v>
          </cell>
          <cell r="CX91">
            <v>0</v>
          </cell>
          <cell r="CY91">
            <v>827345.08</v>
          </cell>
          <cell r="CZ91">
            <v>806602.34</v>
          </cell>
          <cell r="DA91">
            <v>827345.08</v>
          </cell>
          <cell r="DB91">
            <v>-20742.739999999991</v>
          </cell>
          <cell r="DC91">
            <v>806602.34</v>
          </cell>
          <cell r="DD91">
            <v>-806602.34</v>
          </cell>
          <cell r="DE91">
            <v>0</v>
          </cell>
          <cell r="DF91">
            <v>0</v>
          </cell>
          <cell r="DG91">
            <v>0</v>
          </cell>
        </row>
        <row r="92">
          <cell r="A92">
            <v>5001478000001</v>
          </cell>
          <cell r="B92">
            <v>284848</v>
          </cell>
          <cell r="C92" t="str">
            <v>Commercial</v>
          </cell>
          <cell r="D92" t="str">
            <v>CRE Income Producing</v>
          </cell>
          <cell r="E92" t="str">
            <v>PD/LGD</v>
          </cell>
          <cell r="F92" t="str">
            <v>SOP 03-3</v>
          </cell>
          <cell r="G92" t="str">
            <v>CRE Income Producing</v>
          </cell>
          <cell r="H92" t="str">
            <v>CLASSIC WASH PROPERTIES LLC</v>
          </cell>
          <cell r="I92">
            <v>0</v>
          </cell>
          <cell r="J92">
            <v>94794625.120000005</v>
          </cell>
          <cell r="K92">
            <v>0</v>
          </cell>
          <cell r="L92">
            <v>0</v>
          </cell>
          <cell r="M92">
            <v>715634.76</v>
          </cell>
          <cell r="N92">
            <v>0</v>
          </cell>
          <cell r="O92">
            <v>0</v>
          </cell>
          <cell r="P92">
            <v>0</v>
          </cell>
          <cell r="Q92">
            <v>715634.76</v>
          </cell>
          <cell r="R92">
            <v>0</v>
          </cell>
          <cell r="S92">
            <v>0</v>
          </cell>
          <cell r="T92" t="str">
            <v>Amortizing</v>
          </cell>
          <cell r="U92">
            <v>7113</v>
          </cell>
          <cell r="V92">
            <v>12</v>
          </cell>
          <cell r="W92" t="str">
            <v>Actual/360</v>
          </cell>
          <cell r="X92" t="str">
            <v>PRIME</v>
          </cell>
          <cell r="Y92" t="str">
            <v>Floating</v>
          </cell>
          <cell r="Z92">
            <v>1.25</v>
          </cell>
          <cell r="AA92">
            <v>7</v>
          </cell>
          <cell r="AB92">
            <v>7</v>
          </cell>
          <cell r="AC92">
            <v>10</v>
          </cell>
          <cell r="AD92">
            <v>10</v>
          </cell>
          <cell r="AE92" t="b">
            <v>0</v>
          </cell>
          <cell r="AF92">
            <v>0</v>
          </cell>
          <cell r="AG92" t="str">
            <v>NA</v>
          </cell>
          <cell r="AH92" t="str">
            <v>NA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 t="str">
            <v>NA</v>
          </cell>
          <cell r="AP92" t="str">
            <v>NA</v>
          </cell>
          <cell r="AQ92">
            <v>0</v>
          </cell>
          <cell r="AR92">
            <v>0</v>
          </cell>
          <cell r="AS92">
            <v>40969</v>
          </cell>
          <cell r="AT92">
            <v>12</v>
          </cell>
          <cell r="AU92">
            <v>41000</v>
          </cell>
          <cell r="AV92">
            <v>12</v>
          </cell>
          <cell r="AW92">
            <v>40695</v>
          </cell>
          <cell r="AX92">
            <v>43905</v>
          </cell>
          <cell r="AY92">
            <v>43905</v>
          </cell>
          <cell r="AZ92">
            <v>193</v>
          </cell>
          <cell r="BA92">
            <v>152</v>
          </cell>
          <cell r="BB92">
            <v>0</v>
          </cell>
          <cell r="BC92">
            <v>106</v>
          </cell>
          <cell r="BD92" t="b">
            <v>1</v>
          </cell>
          <cell r="BE92">
            <v>4</v>
          </cell>
          <cell r="BF92" t="str">
            <v>Accrual</v>
          </cell>
          <cell r="BG92">
            <v>0</v>
          </cell>
          <cell r="BH92" t="str">
            <v>NA</v>
          </cell>
          <cell r="BI92">
            <v>38016</v>
          </cell>
          <cell r="BJ92">
            <v>1625000</v>
          </cell>
          <cell r="BK92" t="str">
            <v>(None)</v>
          </cell>
          <cell r="BL92" t="str">
            <v>(None)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 t="b">
            <v>1</v>
          </cell>
          <cell r="BR92">
            <v>0</v>
          </cell>
          <cell r="BS92">
            <v>0</v>
          </cell>
          <cell r="BT92">
            <v>1</v>
          </cell>
          <cell r="BU92">
            <v>1</v>
          </cell>
          <cell r="BV92">
            <v>18</v>
          </cell>
          <cell r="BW92">
            <v>4</v>
          </cell>
          <cell r="BX92">
            <v>3</v>
          </cell>
          <cell r="BY92">
            <v>1</v>
          </cell>
          <cell r="BZ92">
            <v>0</v>
          </cell>
          <cell r="CC92">
            <v>6.5077508867110012</v>
          </cell>
          <cell r="CD92">
            <v>6.0255492226581771</v>
          </cell>
          <cell r="CE92">
            <v>0.2637185482717469</v>
          </cell>
          <cell r="CF92">
            <v>0.69999998940263497</v>
          </cell>
          <cell r="CG92">
            <v>0</v>
          </cell>
          <cell r="CH92">
            <v>188726.16</v>
          </cell>
          <cell r="CI92">
            <v>135460.1</v>
          </cell>
          <cell r="CJ92">
            <v>0</v>
          </cell>
          <cell r="CK92">
            <v>132108.31</v>
          </cell>
          <cell r="CL92">
            <v>583526.44999999995</v>
          </cell>
          <cell r="CM92">
            <v>715634.76</v>
          </cell>
          <cell r="CN92">
            <v>0.1846029809955011</v>
          </cell>
          <cell r="CO92">
            <v>0.81539701900449879</v>
          </cell>
          <cell r="CP92">
            <v>1</v>
          </cell>
          <cell r="CQ92">
            <v>0</v>
          </cell>
          <cell r="CR92">
            <v>132108.31</v>
          </cell>
          <cell r="CS92">
            <v>583526.44999999995</v>
          </cell>
          <cell r="CT92">
            <v>715634.76</v>
          </cell>
          <cell r="CU92">
            <v>0.1846029809955011</v>
          </cell>
          <cell r="CV92">
            <v>0.81539701900449879</v>
          </cell>
          <cell r="CW92">
            <v>1</v>
          </cell>
          <cell r="CX92">
            <v>0</v>
          </cell>
          <cell r="CY92">
            <v>1046521.02</v>
          </cell>
          <cell r="CZ92">
            <v>864191.19</v>
          </cell>
          <cell r="DA92">
            <v>1046521.02</v>
          </cell>
          <cell r="DB92">
            <v>-182329.83000000007</v>
          </cell>
          <cell r="DC92">
            <v>864191.19</v>
          </cell>
          <cell r="DD92">
            <v>-864191.19</v>
          </cell>
          <cell r="DE92">
            <v>0</v>
          </cell>
          <cell r="DF92">
            <v>0</v>
          </cell>
          <cell r="DG92">
            <v>0</v>
          </cell>
        </row>
        <row r="93">
          <cell r="A93">
            <v>5001724500001</v>
          </cell>
          <cell r="B93">
            <v>284990</v>
          </cell>
          <cell r="C93" t="str">
            <v>Commercial</v>
          </cell>
          <cell r="D93" t="str">
            <v>CRE Income Producing</v>
          </cell>
          <cell r="E93" t="str">
            <v>PD/LGD</v>
          </cell>
          <cell r="F93" t="str">
            <v>SOP 03-3</v>
          </cell>
          <cell r="G93" t="str">
            <v>CRE Income Producing</v>
          </cell>
          <cell r="H93" t="str">
            <v>ZOO-LAND  LLC</v>
          </cell>
          <cell r="I93">
            <v>0</v>
          </cell>
          <cell r="J93">
            <v>50400000</v>
          </cell>
          <cell r="K93">
            <v>0</v>
          </cell>
          <cell r="L93">
            <v>0</v>
          </cell>
          <cell r="M93">
            <v>699033</v>
          </cell>
          <cell r="N93">
            <v>653133</v>
          </cell>
          <cell r="O93">
            <v>0</v>
          </cell>
          <cell r="P93">
            <v>0</v>
          </cell>
          <cell r="Q93">
            <v>45900</v>
          </cell>
          <cell r="R93">
            <v>0</v>
          </cell>
          <cell r="S93">
            <v>30582.69</v>
          </cell>
          <cell r="T93" t="str">
            <v>Interest Only</v>
          </cell>
          <cell r="U93">
            <v>0</v>
          </cell>
          <cell r="V93">
            <v>12</v>
          </cell>
          <cell r="W93" t="str">
            <v>Actual/360</v>
          </cell>
          <cell r="X93" t="str">
            <v>Fixed</v>
          </cell>
          <cell r="Y93" t="str">
            <v>Fixed</v>
          </cell>
          <cell r="Z93">
            <v>0</v>
          </cell>
          <cell r="AA93">
            <v>6.25</v>
          </cell>
          <cell r="AB93">
            <v>0</v>
          </cell>
          <cell r="AC93">
            <v>99</v>
          </cell>
          <cell r="AD93">
            <v>99</v>
          </cell>
          <cell r="AE93" t="b">
            <v>0</v>
          </cell>
          <cell r="AF93">
            <v>0</v>
          </cell>
          <cell r="AG93" t="str">
            <v>NA</v>
          </cell>
          <cell r="AH93" t="str">
            <v>NA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 t="str">
            <v>NA</v>
          </cell>
          <cell r="AP93" t="str">
            <v>NA</v>
          </cell>
          <cell r="AQ93">
            <v>0</v>
          </cell>
          <cell r="AR93">
            <v>0</v>
          </cell>
          <cell r="AS93">
            <v>41122</v>
          </cell>
          <cell r="AT93">
            <v>0</v>
          </cell>
          <cell r="AU93">
            <v>41122</v>
          </cell>
          <cell r="AV93">
            <v>0</v>
          </cell>
          <cell r="AW93">
            <v>40695</v>
          </cell>
          <cell r="AX93">
            <v>40231</v>
          </cell>
          <cell r="AY93">
            <v>41143</v>
          </cell>
          <cell r="AZ93">
            <v>77</v>
          </cell>
          <cell r="BA93">
            <v>15</v>
          </cell>
          <cell r="BB93">
            <v>15</v>
          </cell>
          <cell r="BC93">
            <v>15</v>
          </cell>
          <cell r="BD93" t="b">
            <v>1</v>
          </cell>
          <cell r="BE93">
            <v>8</v>
          </cell>
          <cell r="BF93" t="str">
            <v>Non-Accrual</v>
          </cell>
          <cell r="BG93">
            <v>463</v>
          </cell>
          <cell r="BH93" t="str">
            <v>NA</v>
          </cell>
          <cell r="BI93">
            <v>40354</v>
          </cell>
          <cell r="BJ93">
            <v>546000</v>
          </cell>
          <cell r="BK93" t="str">
            <v>(None)</v>
          </cell>
          <cell r="BL93" t="str">
            <v>(None)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 t="b">
            <v>1</v>
          </cell>
          <cell r="BR93">
            <v>0</v>
          </cell>
          <cell r="BS93">
            <v>0</v>
          </cell>
          <cell r="BT93">
            <v>1</v>
          </cell>
          <cell r="BU93">
            <v>1</v>
          </cell>
          <cell r="BV93">
            <v>18</v>
          </cell>
          <cell r="BW93">
            <v>11</v>
          </cell>
          <cell r="BX93">
            <v>3</v>
          </cell>
          <cell r="BY93">
            <v>1</v>
          </cell>
          <cell r="BZ93">
            <v>0.93433786387767104</v>
          </cell>
          <cell r="CC93">
            <v>1.2499999999999998</v>
          </cell>
          <cell r="CD93">
            <v>1.5833333333333328</v>
          </cell>
          <cell r="CE93">
            <v>1</v>
          </cell>
          <cell r="CF93">
            <v>0.93433786387767104</v>
          </cell>
          <cell r="CG93">
            <v>0</v>
          </cell>
          <cell r="CH93">
            <v>699033</v>
          </cell>
          <cell r="CI93">
            <v>0</v>
          </cell>
          <cell r="CJ93">
            <v>0</v>
          </cell>
          <cell r="CK93">
            <v>653133</v>
          </cell>
          <cell r="CL93">
            <v>45900</v>
          </cell>
          <cell r="CM93">
            <v>699033</v>
          </cell>
          <cell r="CN93">
            <v>0.93433786387767104</v>
          </cell>
          <cell r="CO93">
            <v>6.566213612232899E-2</v>
          </cell>
          <cell r="CP93">
            <v>1</v>
          </cell>
          <cell r="CQ93">
            <v>0</v>
          </cell>
          <cell r="CR93">
            <v>0</v>
          </cell>
          <cell r="CS93">
            <v>45900</v>
          </cell>
          <cell r="CT93">
            <v>45900</v>
          </cell>
          <cell r="CU93">
            <v>0</v>
          </cell>
          <cell r="CV93">
            <v>1</v>
          </cell>
          <cell r="CW93">
            <v>1</v>
          </cell>
          <cell r="CX93">
            <v>0</v>
          </cell>
          <cell r="CY93">
            <v>785198.52</v>
          </cell>
          <cell r="CZ93">
            <v>45900</v>
          </cell>
          <cell r="DA93">
            <v>785198.52</v>
          </cell>
          <cell r="DB93">
            <v>-739298.52</v>
          </cell>
          <cell r="DC93">
            <v>45900</v>
          </cell>
          <cell r="DD93">
            <v>-45900</v>
          </cell>
          <cell r="DE93">
            <v>0</v>
          </cell>
          <cell r="DF93">
            <v>0</v>
          </cell>
          <cell r="DG93">
            <v>0</v>
          </cell>
        </row>
        <row r="94">
          <cell r="A94">
            <v>5001437500001</v>
          </cell>
          <cell r="B94">
            <v>284825</v>
          </cell>
          <cell r="C94" t="str">
            <v>Commercial</v>
          </cell>
          <cell r="D94" t="str">
            <v>CRE Income Producing</v>
          </cell>
          <cell r="E94" t="str">
            <v>PD/LGD</v>
          </cell>
          <cell r="F94" t="str">
            <v>SOP 03-3</v>
          </cell>
          <cell r="G94" t="str">
            <v>CRE Income Producing</v>
          </cell>
          <cell r="H94" t="str">
            <v>AUTO BODY PAINT SHOPS</v>
          </cell>
          <cell r="I94">
            <v>0</v>
          </cell>
          <cell r="J94">
            <v>122980000</v>
          </cell>
          <cell r="K94">
            <v>0</v>
          </cell>
          <cell r="L94">
            <v>0</v>
          </cell>
          <cell r="M94">
            <v>642012.81999999995</v>
          </cell>
          <cell r="N94">
            <v>0</v>
          </cell>
          <cell r="O94">
            <v>0</v>
          </cell>
          <cell r="P94">
            <v>0</v>
          </cell>
          <cell r="Q94">
            <v>642012.81999999995</v>
          </cell>
          <cell r="R94">
            <v>0</v>
          </cell>
          <cell r="S94">
            <v>238004.26</v>
          </cell>
          <cell r="T94" t="str">
            <v>Interest Only</v>
          </cell>
          <cell r="U94">
            <v>0</v>
          </cell>
          <cell r="V94">
            <v>12</v>
          </cell>
          <cell r="W94" t="str">
            <v>Actual/360</v>
          </cell>
          <cell r="X94" t="str">
            <v>Fixed</v>
          </cell>
          <cell r="Y94" t="str">
            <v>Fixed</v>
          </cell>
          <cell r="Z94">
            <v>0</v>
          </cell>
          <cell r="AA94">
            <v>8</v>
          </cell>
          <cell r="AB94">
            <v>0</v>
          </cell>
          <cell r="AC94">
            <v>99</v>
          </cell>
          <cell r="AD94">
            <v>99</v>
          </cell>
          <cell r="AE94" t="b">
            <v>0</v>
          </cell>
          <cell r="AF94">
            <v>0</v>
          </cell>
          <cell r="AG94" t="str">
            <v>NA</v>
          </cell>
          <cell r="AH94" t="str">
            <v>NA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 t="str">
            <v>NA</v>
          </cell>
          <cell r="AP94" t="str">
            <v>NA</v>
          </cell>
          <cell r="AQ94">
            <v>0</v>
          </cell>
          <cell r="AR94">
            <v>0</v>
          </cell>
          <cell r="AS94">
            <v>41091</v>
          </cell>
          <cell r="AT94">
            <v>0</v>
          </cell>
          <cell r="AU94">
            <v>41091</v>
          </cell>
          <cell r="AV94">
            <v>0</v>
          </cell>
          <cell r="AW94">
            <v>40695</v>
          </cell>
          <cell r="AX94">
            <v>40384</v>
          </cell>
          <cell r="AY94">
            <v>41115</v>
          </cell>
          <cell r="AZ94">
            <v>240</v>
          </cell>
          <cell r="BA94">
            <v>146</v>
          </cell>
          <cell r="BB94">
            <v>14</v>
          </cell>
          <cell r="BC94">
            <v>14</v>
          </cell>
          <cell r="BD94" t="b">
            <v>1</v>
          </cell>
          <cell r="BE94">
            <v>8</v>
          </cell>
          <cell r="BF94" t="str">
            <v>Non-Accrual</v>
          </cell>
          <cell r="BG94">
            <v>522</v>
          </cell>
          <cell r="BH94" t="str">
            <v>NA</v>
          </cell>
          <cell r="BI94">
            <v>40305</v>
          </cell>
          <cell r="BJ94">
            <v>575000</v>
          </cell>
          <cell r="BK94" t="str">
            <v>(None)</v>
          </cell>
          <cell r="BL94" t="str">
            <v>(None)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 t="b">
            <v>1</v>
          </cell>
          <cell r="BR94">
            <v>0</v>
          </cell>
          <cell r="BS94">
            <v>0</v>
          </cell>
          <cell r="BT94">
            <v>1</v>
          </cell>
          <cell r="BU94">
            <v>1</v>
          </cell>
          <cell r="BV94">
            <v>18</v>
          </cell>
          <cell r="BW94">
            <v>8</v>
          </cell>
          <cell r="BX94">
            <v>3</v>
          </cell>
          <cell r="BY94">
            <v>1</v>
          </cell>
          <cell r="BZ94">
            <v>0</v>
          </cell>
          <cell r="CC94">
            <v>1.1666666666666665</v>
          </cell>
          <cell r="CD94">
            <v>1.7322516966422496</v>
          </cell>
          <cell r="CE94">
            <v>0.86548510043771409</v>
          </cell>
          <cell r="CF94">
            <v>0.69999999820031411</v>
          </cell>
          <cell r="CG94">
            <v>0</v>
          </cell>
          <cell r="CH94">
            <v>555652.53</v>
          </cell>
          <cell r="CI94">
            <v>400267.65</v>
          </cell>
          <cell r="CJ94">
            <v>0</v>
          </cell>
          <cell r="CK94">
            <v>388956.77</v>
          </cell>
          <cell r="CL94">
            <v>253056.04999999993</v>
          </cell>
          <cell r="CM94">
            <v>642012.81999999995</v>
          </cell>
          <cell r="CN94">
            <v>0.60583956874879863</v>
          </cell>
          <cell r="CO94">
            <v>0.39416043125120143</v>
          </cell>
          <cell r="CP94">
            <v>1</v>
          </cell>
          <cell r="CQ94">
            <v>0</v>
          </cell>
          <cell r="CR94">
            <v>388956.77</v>
          </cell>
          <cell r="CS94">
            <v>253056.04999999993</v>
          </cell>
          <cell r="CT94">
            <v>642012.81999999995</v>
          </cell>
          <cell r="CU94">
            <v>0.60583956874879863</v>
          </cell>
          <cell r="CV94">
            <v>0.39416043125120143</v>
          </cell>
          <cell r="CW94">
            <v>1</v>
          </cell>
          <cell r="CX94">
            <v>0</v>
          </cell>
          <cell r="CY94">
            <v>940936.96</v>
          </cell>
          <cell r="CZ94">
            <v>313301.86</v>
          </cell>
          <cell r="DA94">
            <v>940936.96</v>
          </cell>
          <cell r="DB94">
            <v>-627635.1</v>
          </cell>
          <cell r="DC94">
            <v>313301.86</v>
          </cell>
          <cell r="DD94">
            <v>-313301.86</v>
          </cell>
          <cell r="DE94">
            <v>0</v>
          </cell>
          <cell r="DF94">
            <v>0</v>
          </cell>
          <cell r="DG94">
            <v>0</v>
          </cell>
        </row>
        <row r="95">
          <cell r="A95">
            <v>5001830500001</v>
          </cell>
          <cell r="B95">
            <v>284803</v>
          </cell>
          <cell r="C95" t="str">
            <v>Commercial</v>
          </cell>
          <cell r="D95" t="str">
            <v>CRE Income Producing</v>
          </cell>
          <cell r="E95" t="str">
            <v>PD/LGD</v>
          </cell>
          <cell r="F95" t="str">
            <v>SOP 03-3</v>
          </cell>
          <cell r="G95" t="str">
            <v>CRE Income Producing</v>
          </cell>
          <cell r="H95" t="str">
            <v>1068 BRADENTON  LLC</v>
          </cell>
          <cell r="I95">
            <v>0</v>
          </cell>
          <cell r="J95">
            <v>29250000</v>
          </cell>
          <cell r="K95">
            <v>0</v>
          </cell>
          <cell r="L95">
            <v>0</v>
          </cell>
          <cell r="M95">
            <v>623843.72</v>
          </cell>
          <cell r="N95">
            <v>0</v>
          </cell>
          <cell r="O95">
            <v>0</v>
          </cell>
          <cell r="P95">
            <v>0</v>
          </cell>
          <cell r="Q95">
            <v>623843.72</v>
          </cell>
          <cell r="R95">
            <v>0</v>
          </cell>
          <cell r="S95">
            <v>0</v>
          </cell>
          <cell r="T95" t="str">
            <v>Amortizing</v>
          </cell>
          <cell r="U95">
            <v>4396</v>
          </cell>
          <cell r="V95">
            <v>12</v>
          </cell>
          <cell r="W95" t="str">
            <v>Actual/360</v>
          </cell>
          <cell r="X95" t="str">
            <v>Fixed</v>
          </cell>
          <cell r="Y95" t="str">
            <v>Fixed</v>
          </cell>
          <cell r="Z95">
            <v>0</v>
          </cell>
          <cell r="AA95">
            <v>6.5</v>
          </cell>
          <cell r="AB95">
            <v>0</v>
          </cell>
          <cell r="AC95">
            <v>99</v>
          </cell>
          <cell r="AD95">
            <v>99</v>
          </cell>
          <cell r="AE95" t="b">
            <v>0</v>
          </cell>
          <cell r="AF95">
            <v>0</v>
          </cell>
          <cell r="AG95" t="str">
            <v>NA</v>
          </cell>
          <cell r="AH95" t="str">
            <v>NA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 t="str">
            <v>NA</v>
          </cell>
          <cell r="AP95" t="str">
            <v>NA</v>
          </cell>
          <cell r="AQ95">
            <v>0</v>
          </cell>
          <cell r="AR95">
            <v>0</v>
          </cell>
          <cell r="AS95">
            <v>41244</v>
          </cell>
          <cell r="AT95">
            <v>0</v>
          </cell>
          <cell r="AU95">
            <v>41275</v>
          </cell>
          <cell r="AV95">
            <v>0</v>
          </cell>
          <cell r="AW95">
            <v>40695</v>
          </cell>
          <cell r="AX95">
            <v>40907</v>
          </cell>
          <cell r="AY95">
            <v>41273</v>
          </cell>
          <cell r="AZ95">
            <v>306</v>
          </cell>
          <cell r="BA95">
            <v>271</v>
          </cell>
          <cell r="BB95">
            <v>0</v>
          </cell>
          <cell r="BC95">
            <v>19</v>
          </cell>
          <cell r="BD95" t="b">
            <v>1</v>
          </cell>
          <cell r="BE95">
            <v>4</v>
          </cell>
          <cell r="BF95" t="str">
            <v>Accrual</v>
          </cell>
          <cell r="BG95">
            <v>0</v>
          </cell>
          <cell r="BH95" t="str">
            <v>NA</v>
          </cell>
          <cell r="BI95">
            <v>39269</v>
          </cell>
          <cell r="BJ95">
            <v>1400000</v>
          </cell>
          <cell r="BK95" t="str">
            <v>(None)</v>
          </cell>
          <cell r="BL95" t="str">
            <v>(None)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 t="b">
            <v>1</v>
          </cell>
          <cell r="BR95">
            <v>0</v>
          </cell>
          <cell r="BS95">
            <v>0</v>
          </cell>
          <cell r="BT95">
            <v>1</v>
          </cell>
          <cell r="BU95">
            <v>1</v>
          </cell>
          <cell r="BV95">
            <v>18</v>
          </cell>
          <cell r="BW95">
            <v>4</v>
          </cell>
          <cell r="BX95">
            <v>3</v>
          </cell>
          <cell r="BY95">
            <v>1</v>
          </cell>
          <cell r="BZ95">
            <v>0</v>
          </cell>
          <cell r="CC95">
            <v>1.5608580013074076</v>
          </cell>
          <cell r="CD95">
            <v>1.5725672675902482</v>
          </cell>
          <cell r="CE95">
            <v>4.401858850162025E-2</v>
          </cell>
          <cell r="CF95">
            <v>0.70000021849390681</v>
          </cell>
          <cell r="CG95">
            <v>0</v>
          </cell>
          <cell r="CH95">
            <v>27460.720000000001</v>
          </cell>
          <cell r="CI95">
            <v>19676.78</v>
          </cell>
          <cell r="CJ95">
            <v>0</v>
          </cell>
          <cell r="CK95">
            <v>19222.509999999998</v>
          </cell>
          <cell r="CL95">
            <v>604621.21</v>
          </cell>
          <cell r="CM95">
            <v>623843.72</v>
          </cell>
          <cell r="CN95">
            <v>3.081302156892755E-2</v>
          </cell>
          <cell r="CO95">
            <v>0.96918697843107249</v>
          </cell>
          <cell r="CP95">
            <v>1</v>
          </cell>
          <cell r="CQ95">
            <v>0</v>
          </cell>
          <cell r="CR95">
            <v>19222.509999999998</v>
          </cell>
          <cell r="CS95">
            <v>604621.21</v>
          </cell>
          <cell r="CT95">
            <v>623843.72</v>
          </cell>
          <cell r="CU95">
            <v>3.081302156892755E-2</v>
          </cell>
          <cell r="CV95">
            <v>0.96918697843107249</v>
          </cell>
          <cell r="CW95">
            <v>1</v>
          </cell>
          <cell r="CX95">
            <v>0</v>
          </cell>
          <cell r="CY95">
            <v>688247.67</v>
          </cell>
          <cell r="CZ95">
            <v>667780.74</v>
          </cell>
          <cell r="DA95">
            <v>688247.67</v>
          </cell>
          <cell r="DB95">
            <v>-20466.930000000051</v>
          </cell>
          <cell r="DC95">
            <v>667780.74</v>
          </cell>
          <cell r="DD95">
            <v>-667780.74</v>
          </cell>
          <cell r="DE95">
            <v>0</v>
          </cell>
          <cell r="DF95">
            <v>0</v>
          </cell>
          <cell r="DG95">
            <v>0</v>
          </cell>
        </row>
        <row r="96">
          <cell r="A96">
            <v>5001397000001</v>
          </cell>
          <cell r="B96">
            <v>284842</v>
          </cell>
          <cell r="C96" t="str">
            <v>Commercial</v>
          </cell>
          <cell r="D96" t="str">
            <v>CRE Income Producing</v>
          </cell>
          <cell r="E96" t="str">
            <v>PD/LGD</v>
          </cell>
          <cell r="F96" t="str">
            <v>SOP 03-3</v>
          </cell>
          <cell r="G96" t="str">
            <v>CRE Income Producing</v>
          </cell>
          <cell r="H96" t="str">
            <v>SUPER STOP PETROLEUM  INC.</v>
          </cell>
          <cell r="I96">
            <v>0</v>
          </cell>
          <cell r="J96">
            <v>138000000</v>
          </cell>
          <cell r="K96">
            <v>0</v>
          </cell>
          <cell r="L96">
            <v>0</v>
          </cell>
          <cell r="M96">
            <v>623736.42000000004</v>
          </cell>
          <cell r="N96">
            <v>0</v>
          </cell>
          <cell r="O96">
            <v>0</v>
          </cell>
          <cell r="P96">
            <v>0</v>
          </cell>
          <cell r="Q96">
            <v>623736.42000000004</v>
          </cell>
          <cell r="R96">
            <v>0</v>
          </cell>
          <cell r="S96">
            <v>32882.160000000003</v>
          </cell>
          <cell r="T96" t="str">
            <v>Interest Only</v>
          </cell>
          <cell r="U96">
            <v>0</v>
          </cell>
          <cell r="V96">
            <v>12</v>
          </cell>
          <cell r="W96" t="str">
            <v>Actual/360</v>
          </cell>
          <cell r="X96" t="str">
            <v>Fixed</v>
          </cell>
          <cell r="Y96" t="str">
            <v>Fixed</v>
          </cell>
          <cell r="Z96">
            <v>0</v>
          </cell>
          <cell r="AA96">
            <v>4.25</v>
          </cell>
          <cell r="AB96">
            <v>0</v>
          </cell>
          <cell r="AC96">
            <v>99</v>
          </cell>
          <cell r="AD96">
            <v>99</v>
          </cell>
          <cell r="AE96" t="b">
            <v>0</v>
          </cell>
          <cell r="AF96">
            <v>0</v>
          </cell>
          <cell r="AG96" t="str">
            <v>NA</v>
          </cell>
          <cell r="AH96" t="str">
            <v>NA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 t="str">
            <v>NA</v>
          </cell>
          <cell r="AP96" t="str">
            <v>NA</v>
          </cell>
          <cell r="AQ96">
            <v>0</v>
          </cell>
          <cell r="AR96">
            <v>0</v>
          </cell>
          <cell r="AS96">
            <v>41061</v>
          </cell>
          <cell r="AT96">
            <v>0</v>
          </cell>
          <cell r="AU96">
            <v>41061</v>
          </cell>
          <cell r="AV96">
            <v>0</v>
          </cell>
          <cell r="AW96">
            <v>40695</v>
          </cell>
          <cell r="AX96">
            <v>40277</v>
          </cell>
          <cell r="AY96">
            <v>41069</v>
          </cell>
          <cell r="AZ96">
            <v>114</v>
          </cell>
          <cell r="BA96">
            <v>13</v>
          </cell>
          <cell r="BB96">
            <v>13</v>
          </cell>
          <cell r="BC96">
            <v>13</v>
          </cell>
          <cell r="BD96" t="b">
            <v>1</v>
          </cell>
          <cell r="BE96">
            <v>8</v>
          </cell>
          <cell r="BF96" t="str">
            <v>Non-Accrual</v>
          </cell>
          <cell r="BG96">
            <v>417</v>
          </cell>
          <cell r="BH96" t="str">
            <v>NA</v>
          </cell>
          <cell r="BI96">
            <v>40422</v>
          </cell>
          <cell r="BJ96">
            <v>430000</v>
          </cell>
          <cell r="BK96" t="str">
            <v>(None)</v>
          </cell>
          <cell r="BL96" t="str">
            <v>(None)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 t="b">
            <v>1</v>
          </cell>
          <cell r="BR96">
            <v>0</v>
          </cell>
          <cell r="BS96">
            <v>0</v>
          </cell>
          <cell r="BT96">
            <v>1</v>
          </cell>
          <cell r="BU96">
            <v>1</v>
          </cell>
          <cell r="BV96">
            <v>18</v>
          </cell>
          <cell r="BW96">
            <v>8</v>
          </cell>
          <cell r="BX96">
            <v>3</v>
          </cell>
          <cell r="BY96">
            <v>1</v>
          </cell>
          <cell r="BZ96">
            <v>0</v>
          </cell>
          <cell r="CC96">
            <v>1.0833333333333333</v>
          </cell>
          <cell r="CD96">
            <v>1.6327309135977144</v>
          </cell>
          <cell r="CE96">
            <v>0.83289053411375258</v>
          </cell>
          <cell r="CF96">
            <v>0.69999999615017516</v>
          </cell>
          <cell r="CG96">
            <v>0</v>
          </cell>
          <cell r="CH96">
            <v>519504.16</v>
          </cell>
          <cell r="CI96">
            <v>369274.75</v>
          </cell>
          <cell r="CJ96">
            <v>0</v>
          </cell>
          <cell r="CK96">
            <v>363652.91</v>
          </cell>
          <cell r="CL96">
            <v>260083.51000000007</v>
          </cell>
          <cell r="CM96">
            <v>623736.42000000004</v>
          </cell>
          <cell r="CN96">
            <v>0.58302337067314425</v>
          </cell>
          <cell r="CO96">
            <v>0.41697662932685581</v>
          </cell>
          <cell r="CP96">
            <v>1</v>
          </cell>
          <cell r="CQ96">
            <v>0</v>
          </cell>
          <cell r="CR96">
            <v>363652.91</v>
          </cell>
          <cell r="CS96">
            <v>260083.51000000007</v>
          </cell>
          <cell r="CT96">
            <v>623736.42000000004</v>
          </cell>
          <cell r="CU96">
            <v>0.58302337067314425</v>
          </cell>
          <cell r="CV96">
            <v>0.41697662932685581</v>
          </cell>
          <cell r="CW96">
            <v>1</v>
          </cell>
          <cell r="CX96">
            <v>0</v>
          </cell>
          <cell r="CY96">
            <v>685851.89</v>
          </cell>
          <cell r="CZ96">
            <v>279851.89</v>
          </cell>
          <cell r="DA96">
            <v>685851.89</v>
          </cell>
          <cell r="DB96">
            <v>-406000</v>
          </cell>
          <cell r="DC96">
            <v>279851.89</v>
          </cell>
          <cell r="DD96">
            <v>-279851.89</v>
          </cell>
          <cell r="DE96">
            <v>0</v>
          </cell>
          <cell r="DF96">
            <v>0</v>
          </cell>
          <cell r="DG96">
            <v>0</v>
          </cell>
        </row>
        <row r="97">
          <cell r="A97">
            <v>5001812500001</v>
          </cell>
          <cell r="B97">
            <v>284746</v>
          </cell>
          <cell r="C97" t="str">
            <v>Commercial</v>
          </cell>
          <cell r="D97" t="str">
            <v>CRE Income Producing</v>
          </cell>
          <cell r="E97" t="str">
            <v>PD/LGD</v>
          </cell>
          <cell r="F97" t="str">
            <v>SOP 03-3</v>
          </cell>
          <cell r="G97" t="str">
            <v>CRE Income Producing</v>
          </cell>
          <cell r="H97" t="str">
            <v>OAKSTEAD  LLC</v>
          </cell>
          <cell r="I97">
            <v>0</v>
          </cell>
          <cell r="J97">
            <v>35670000</v>
          </cell>
          <cell r="K97">
            <v>0</v>
          </cell>
          <cell r="L97">
            <v>0</v>
          </cell>
          <cell r="M97">
            <v>610964.72</v>
          </cell>
          <cell r="N97">
            <v>178964.72</v>
          </cell>
          <cell r="O97">
            <v>0</v>
          </cell>
          <cell r="P97">
            <v>0</v>
          </cell>
          <cell r="Q97">
            <v>432000</v>
          </cell>
          <cell r="R97">
            <v>0</v>
          </cell>
          <cell r="S97">
            <v>191198.01</v>
          </cell>
          <cell r="T97" t="str">
            <v>Interest Only</v>
          </cell>
          <cell r="U97">
            <v>0</v>
          </cell>
          <cell r="V97">
            <v>12</v>
          </cell>
          <cell r="W97" t="str">
            <v>Actual/360</v>
          </cell>
          <cell r="X97" t="str">
            <v>Fixed</v>
          </cell>
          <cell r="Y97" t="str">
            <v>Fixed</v>
          </cell>
          <cell r="Z97">
            <v>0</v>
          </cell>
          <cell r="AA97">
            <v>3.25</v>
          </cell>
          <cell r="AB97">
            <v>0</v>
          </cell>
          <cell r="AC97">
            <v>99</v>
          </cell>
          <cell r="AD97">
            <v>99</v>
          </cell>
          <cell r="AE97" t="b">
            <v>0</v>
          </cell>
          <cell r="AF97">
            <v>0</v>
          </cell>
          <cell r="AG97" t="str">
            <v>NA</v>
          </cell>
          <cell r="AH97" t="str">
            <v>NA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 t="str">
            <v>NA</v>
          </cell>
          <cell r="AP97" t="str">
            <v>NA</v>
          </cell>
          <cell r="AQ97">
            <v>0</v>
          </cell>
          <cell r="AR97">
            <v>0</v>
          </cell>
          <cell r="AS97">
            <v>42826</v>
          </cell>
          <cell r="AT97">
            <v>0</v>
          </cell>
          <cell r="AU97">
            <v>42826</v>
          </cell>
          <cell r="AV97">
            <v>0</v>
          </cell>
          <cell r="AW97">
            <v>40695</v>
          </cell>
          <cell r="AX97">
            <v>42836</v>
          </cell>
          <cell r="AY97">
            <v>42836</v>
          </cell>
          <cell r="AZ97">
            <v>323</v>
          </cell>
          <cell r="BA97">
            <v>286</v>
          </cell>
          <cell r="BB97">
            <v>71</v>
          </cell>
          <cell r="BC97">
            <v>71</v>
          </cell>
          <cell r="BD97" t="b">
            <v>1</v>
          </cell>
          <cell r="BE97">
            <v>8</v>
          </cell>
          <cell r="BF97" t="str">
            <v>Non-Accrual</v>
          </cell>
          <cell r="BG97">
            <v>446</v>
          </cell>
          <cell r="BH97" t="str">
            <v>NA</v>
          </cell>
          <cell r="BI97">
            <v>40184</v>
          </cell>
          <cell r="BJ97">
            <v>693320</v>
          </cell>
          <cell r="BK97" t="str">
            <v>(None)</v>
          </cell>
          <cell r="BL97" t="str">
            <v>(None)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 t="b">
            <v>1</v>
          </cell>
          <cell r="BR97">
            <v>0</v>
          </cell>
          <cell r="BS97">
            <v>0</v>
          </cell>
          <cell r="BT97">
            <v>1</v>
          </cell>
          <cell r="BU97">
            <v>1</v>
          </cell>
          <cell r="BV97">
            <v>18</v>
          </cell>
          <cell r="BW97">
            <v>11</v>
          </cell>
          <cell r="BX97">
            <v>3</v>
          </cell>
          <cell r="BY97">
            <v>1</v>
          </cell>
          <cell r="BZ97">
            <v>0.29292152908600028</v>
          </cell>
          <cell r="CC97">
            <v>5.9166666666666625</v>
          </cell>
          <cell r="CD97">
            <v>1.583333333333333</v>
          </cell>
          <cell r="CE97">
            <v>1</v>
          </cell>
          <cell r="CF97">
            <v>0.69999999345297714</v>
          </cell>
          <cell r="CG97">
            <v>0</v>
          </cell>
          <cell r="CH97">
            <v>610964.72</v>
          </cell>
          <cell r="CI97">
            <v>248710.58</v>
          </cell>
          <cell r="CJ97">
            <v>0</v>
          </cell>
          <cell r="CK97">
            <v>427675.3</v>
          </cell>
          <cell r="CL97">
            <v>183289.41999999998</v>
          </cell>
          <cell r="CM97">
            <v>610964.72</v>
          </cell>
          <cell r="CN97">
            <v>0.69999999345297714</v>
          </cell>
          <cell r="CO97">
            <v>0.30000000654702286</v>
          </cell>
          <cell r="CP97">
            <v>1</v>
          </cell>
          <cell r="CQ97">
            <v>0</v>
          </cell>
          <cell r="CR97">
            <v>248710.58000000002</v>
          </cell>
          <cell r="CS97">
            <v>183289.41999999998</v>
          </cell>
          <cell r="CT97">
            <v>432000</v>
          </cell>
          <cell r="CU97">
            <v>0.57571893518518524</v>
          </cell>
          <cell r="CV97">
            <v>0.42428106481481476</v>
          </cell>
          <cell r="CW97">
            <v>1</v>
          </cell>
          <cell r="CX97">
            <v>0</v>
          </cell>
          <cell r="CY97">
            <v>921411.16</v>
          </cell>
          <cell r="CZ97">
            <v>183289.42</v>
          </cell>
          <cell r="DA97">
            <v>921411.16</v>
          </cell>
          <cell r="DB97">
            <v>-738121.74</v>
          </cell>
          <cell r="DC97">
            <v>183289.42</v>
          </cell>
          <cell r="DD97">
            <v>-183289.42</v>
          </cell>
          <cell r="DE97">
            <v>0</v>
          </cell>
          <cell r="DF97">
            <v>0</v>
          </cell>
          <cell r="DG97">
            <v>0</v>
          </cell>
        </row>
        <row r="98">
          <cell r="A98">
            <v>5001970500001</v>
          </cell>
          <cell r="B98">
            <v>284989</v>
          </cell>
          <cell r="C98" t="str">
            <v>Commercial</v>
          </cell>
          <cell r="D98" t="str">
            <v>CRE Income Producing</v>
          </cell>
          <cell r="E98" t="str">
            <v>PD/LGD</v>
          </cell>
          <cell r="F98" t="str">
            <v>SOP 03-3</v>
          </cell>
          <cell r="G98" t="str">
            <v>CRE Income Producing</v>
          </cell>
          <cell r="H98" t="str">
            <v>KHC MANAGEMENT  LLC</v>
          </cell>
          <cell r="I98">
            <v>0</v>
          </cell>
          <cell r="J98">
            <v>20300000</v>
          </cell>
          <cell r="K98">
            <v>0</v>
          </cell>
          <cell r="L98">
            <v>0</v>
          </cell>
          <cell r="M98">
            <v>595960.04</v>
          </cell>
          <cell r="N98">
            <v>316960.03999999998</v>
          </cell>
          <cell r="O98">
            <v>0</v>
          </cell>
          <cell r="P98">
            <v>0</v>
          </cell>
          <cell r="Q98">
            <v>279000</v>
          </cell>
          <cell r="R98">
            <v>0</v>
          </cell>
          <cell r="S98">
            <v>182363.77</v>
          </cell>
          <cell r="T98" t="str">
            <v>Interest Only</v>
          </cell>
          <cell r="U98">
            <v>0</v>
          </cell>
          <cell r="V98">
            <v>12</v>
          </cell>
          <cell r="W98" t="str">
            <v>Actual/360</v>
          </cell>
          <cell r="X98" t="str">
            <v>Fixed</v>
          </cell>
          <cell r="Y98" t="str">
            <v>Fixed</v>
          </cell>
          <cell r="Z98">
            <v>0</v>
          </cell>
          <cell r="AA98">
            <v>3.25</v>
          </cell>
          <cell r="AB98">
            <v>0</v>
          </cell>
          <cell r="AC98">
            <v>99</v>
          </cell>
          <cell r="AD98">
            <v>99</v>
          </cell>
          <cell r="AE98" t="b">
            <v>0</v>
          </cell>
          <cell r="AF98">
            <v>0</v>
          </cell>
          <cell r="AG98" t="str">
            <v>NA</v>
          </cell>
          <cell r="AH98" t="str">
            <v>NA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 t="str">
            <v>NA</v>
          </cell>
          <cell r="AP98" t="str">
            <v>NA</v>
          </cell>
          <cell r="AQ98">
            <v>0</v>
          </cell>
          <cell r="AR98">
            <v>0</v>
          </cell>
          <cell r="AS98">
            <v>45292</v>
          </cell>
          <cell r="AT98">
            <v>0</v>
          </cell>
          <cell r="AU98">
            <v>45292</v>
          </cell>
          <cell r="AV98">
            <v>0</v>
          </cell>
          <cell r="AW98">
            <v>40695</v>
          </cell>
          <cell r="AX98">
            <v>45312</v>
          </cell>
          <cell r="AY98">
            <v>45312</v>
          </cell>
          <cell r="AZ98">
            <v>318</v>
          </cell>
          <cell r="BA98">
            <v>298</v>
          </cell>
          <cell r="BB98">
            <v>152</v>
          </cell>
          <cell r="BC98">
            <v>152</v>
          </cell>
          <cell r="BD98" t="b">
            <v>1</v>
          </cell>
          <cell r="BE98">
            <v>8</v>
          </cell>
          <cell r="BF98" t="str">
            <v>Non-Accrual</v>
          </cell>
          <cell r="BG98">
            <v>436</v>
          </cell>
          <cell r="BH98" t="str">
            <v>NA</v>
          </cell>
          <cell r="BI98">
            <v>40368</v>
          </cell>
          <cell r="BJ98">
            <v>310000</v>
          </cell>
          <cell r="BK98" t="str">
            <v>(None)</v>
          </cell>
          <cell r="BL98" t="str">
            <v>(None)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 t="b">
            <v>1</v>
          </cell>
          <cell r="BR98">
            <v>0</v>
          </cell>
          <cell r="BS98">
            <v>0</v>
          </cell>
          <cell r="BT98">
            <v>1</v>
          </cell>
          <cell r="BU98">
            <v>1</v>
          </cell>
          <cell r="BV98">
            <v>18</v>
          </cell>
          <cell r="BW98">
            <v>11</v>
          </cell>
          <cell r="BX98">
            <v>3</v>
          </cell>
          <cell r="BY98">
            <v>1</v>
          </cell>
          <cell r="BZ98">
            <v>0.53184780644017671</v>
          </cell>
          <cell r="CC98">
            <v>12.666666666666687</v>
          </cell>
          <cell r="CD98">
            <v>1.5833333333333328</v>
          </cell>
          <cell r="CE98">
            <v>1</v>
          </cell>
          <cell r="CF98">
            <v>0.70000000335592971</v>
          </cell>
          <cell r="CG98">
            <v>0</v>
          </cell>
          <cell r="CH98">
            <v>595960.04</v>
          </cell>
          <cell r="CI98">
            <v>100211.99</v>
          </cell>
          <cell r="CJ98">
            <v>0</v>
          </cell>
          <cell r="CK98">
            <v>417172.03</v>
          </cell>
          <cell r="CL98">
            <v>178788.01</v>
          </cell>
          <cell r="CM98">
            <v>595960.04</v>
          </cell>
          <cell r="CN98">
            <v>0.70000000335592971</v>
          </cell>
          <cell r="CO98">
            <v>0.29999999664407029</v>
          </cell>
          <cell r="CP98">
            <v>1</v>
          </cell>
          <cell r="CQ98">
            <v>0</v>
          </cell>
          <cell r="CR98">
            <v>100211.98999999999</v>
          </cell>
          <cell r="CS98">
            <v>178788.01</v>
          </cell>
          <cell r="CT98">
            <v>279000</v>
          </cell>
          <cell r="CU98">
            <v>0.35918275985663078</v>
          </cell>
          <cell r="CV98">
            <v>0.64081724014336916</v>
          </cell>
          <cell r="CW98">
            <v>1</v>
          </cell>
          <cell r="CX98">
            <v>0</v>
          </cell>
          <cell r="CY98">
            <v>1027319.23</v>
          </cell>
          <cell r="CZ98">
            <v>178788.01</v>
          </cell>
          <cell r="DA98">
            <v>1027319.23</v>
          </cell>
          <cell r="DB98">
            <v>-848531.22</v>
          </cell>
          <cell r="DC98">
            <v>178788.01</v>
          </cell>
          <cell r="DD98">
            <v>-178788.01</v>
          </cell>
          <cell r="DE98">
            <v>0</v>
          </cell>
          <cell r="DF98">
            <v>0</v>
          </cell>
          <cell r="DG98">
            <v>0</v>
          </cell>
        </row>
        <row r="99">
          <cell r="A99">
            <v>5001872000001</v>
          </cell>
          <cell r="B99">
            <v>284734</v>
          </cell>
          <cell r="C99" t="str">
            <v>Commercial</v>
          </cell>
          <cell r="D99" t="str">
            <v>CRE Income Producing</v>
          </cell>
          <cell r="E99" t="str">
            <v>PD/LGD</v>
          </cell>
          <cell r="F99" t="str">
            <v>SOP 03-3</v>
          </cell>
          <cell r="G99" t="str">
            <v>CRE Income Producing</v>
          </cell>
          <cell r="H99" t="str">
            <v>SHAWN KALETA</v>
          </cell>
          <cell r="I99">
            <v>0</v>
          </cell>
          <cell r="J99">
            <v>120000000</v>
          </cell>
          <cell r="K99">
            <v>0</v>
          </cell>
          <cell r="L99">
            <v>0</v>
          </cell>
          <cell r="M99">
            <v>575529.61</v>
          </cell>
          <cell r="N99">
            <v>0</v>
          </cell>
          <cell r="O99">
            <v>0</v>
          </cell>
          <cell r="P99">
            <v>0</v>
          </cell>
          <cell r="Q99">
            <v>575529.61</v>
          </cell>
          <cell r="R99">
            <v>0</v>
          </cell>
          <cell r="S99">
            <v>0</v>
          </cell>
          <cell r="T99" t="str">
            <v>Interest Only</v>
          </cell>
          <cell r="U99">
            <v>0</v>
          </cell>
          <cell r="V99">
            <v>12</v>
          </cell>
          <cell r="W99" t="str">
            <v>Actual/360</v>
          </cell>
          <cell r="X99" t="str">
            <v>Fixed</v>
          </cell>
          <cell r="Y99" t="str">
            <v>Fixed</v>
          </cell>
          <cell r="Z99">
            <v>0</v>
          </cell>
          <cell r="AA99">
            <v>5.75</v>
          </cell>
          <cell r="AB99">
            <v>0</v>
          </cell>
          <cell r="AC99">
            <v>99</v>
          </cell>
          <cell r="AD99">
            <v>99</v>
          </cell>
          <cell r="AE99" t="b">
            <v>0</v>
          </cell>
          <cell r="AF99">
            <v>0</v>
          </cell>
          <cell r="AG99" t="str">
            <v>NA</v>
          </cell>
          <cell r="AH99" t="str">
            <v>NA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 t="str">
            <v>NA</v>
          </cell>
          <cell r="AP99" t="str">
            <v>NA</v>
          </cell>
          <cell r="AQ99">
            <v>0</v>
          </cell>
          <cell r="AR99">
            <v>0</v>
          </cell>
          <cell r="AS99">
            <v>42156</v>
          </cell>
          <cell r="AT99">
            <v>0</v>
          </cell>
          <cell r="AU99">
            <v>42156</v>
          </cell>
          <cell r="AV99">
            <v>0</v>
          </cell>
          <cell r="AW99">
            <v>40695</v>
          </cell>
          <cell r="AX99">
            <v>42161</v>
          </cell>
          <cell r="AY99">
            <v>42161</v>
          </cell>
          <cell r="AZ99">
            <v>379</v>
          </cell>
          <cell r="BA99">
            <v>338</v>
          </cell>
          <cell r="BB99">
            <v>49</v>
          </cell>
          <cell r="BC99">
            <v>49</v>
          </cell>
          <cell r="BD99" t="b">
            <v>1</v>
          </cell>
          <cell r="BE99">
            <v>6</v>
          </cell>
          <cell r="BF99" t="str">
            <v>Accrual</v>
          </cell>
          <cell r="BG99">
            <v>-6</v>
          </cell>
          <cell r="BH99" t="str">
            <v>NA</v>
          </cell>
          <cell r="BI99">
            <v>40324</v>
          </cell>
          <cell r="BJ99">
            <v>0</v>
          </cell>
          <cell r="BK99" t="str">
            <v>(None)</v>
          </cell>
          <cell r="BL99" t="str">
            <v>(None)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 t="b">
            <v>1</v>
          </cell>
          <cell r="BR99">
            <v>0</v>
          </cell>
          <cell r="BS99">
            <v>0</v>
          </cell>
          <cell r="BT99">
            <v>1</v>
          </cell>
          <cell r="BU99">
            <v>1</v>
          </cell>
          <cell r="BV99">
            <v>18</v>
          </cell>
          <cell r="BW99">
            <v>6</v>
          </cell>
          <cell r="BX99">
            <v>3</v>
          </cell>
          <cell r="BY99">
            <v>1</v>
          </cell>
          <cell r="BZ99">
            <v>0</v>
          </cell>
          <cell r="CC99">
            <v>4.0833333333333357</v>
          </cell>
          <cell r="CD99">
            <v>3.5507365041681225</v>
          </cell>
          <cell r="CE99">
            <v>1</v>
          </cell>
          <cell r="CF99">
            <v>0.7000000052125902</v>
          </cell>
          <cell r="CG99">
            <v>0</v>
          </cell>
          <cell r="CH99">
            <v>575529.61</v>
          </cell>
          <cell r="CI99">
            <v>411265.84</v>
          </cell>
          <cell r="CJ99">
            <v>0</v>
          </cell>
          <cell r="CK99">
            <v>402870.73</v>
          </cell>
          <cell r="CL99">
            <v>172658.88</v>
          </cell>
          <cell r="CM99">
            <v>575529.61</v>
          </cell>
          <cell r="CN99">
            <v>0.7000000052125902</v>
          </cell>
          <cell r="CO99">
            <v>0.29999999478740985</v>
          </cell>
          <cell r="CP99">
            <v>1</v>
          </cell>
          <cell r="CQ99">
            <v>0</v>
          </cell>
          <cell r="CR99">
            <v>402870.73</v>
          </cell>
          <cell r="CS99">
            <v>172658.88</v>
          </cell>
          <cell r="CT99">
            <v>575529.61</v>
          </cell>
          <cell r="CU99">
            <v>0.7000000052125902</v>
          </cell>
          <cell r="CV99">
            <v>0.29999999478740985</v>
          </cell>
          <cell r="CW99">
            <v>1</v>
          </cell>
          <cell r="CX99">
            <v>0</v>
          </cell>
          <cell r="CY99">
            <v>712681.51</v>
          </cell>
          <cell r="CZ99">
            <v>238827.12</v>
          </cell>
          <cell r="DA99">
            <v>712681.51</v>
          </cell>
          <cell r="DB99">
            <v>-473854.39</v>
          </cell>
          <cell r="DC99">
            <v>238827.12</v>
          </cell>
          <cell r="DD99">
            <v>-238827.12</v>
          </cell>
          <cell r="DE99">
            <v>0</v>
          </cell>
          <cell r="DF99">
            <v>0</v>
          </cell>
          <cell r="DG99">
            <v>0</v>
          </cell>
        </row>
        <row r="100">
          <cell r="A100">
            <v>5001206000001</v>
          </cell>
          <cell r="B100">
            <v>284977</v>
          </cell>
          <cell r="C100" t="str">
            <v>Commercial</v>
          </cell>
          <cell r="D100" t="str">
            <v>CRE Income Producing</v>
          </cell>
          <cell r="E100" t="str">
            <v>PD/LGD</v>
          </cell>
          <cell r="F100" t="str">
            <v>SOP 03-3</v>
          </cell>
          <cell r="G100" t="str">
            <v>CRE Income Producing</v>
          </cell>
          <cell r="H100" t="str">
            <v>WILLOW LAKES RV PARK  INC.</v>
          </cell>
          <cell r="I100">
            <v>0</v>
          </cell>
          <cell r="J100">
            <v>237000000</v>
          </cell>
          <cell r="K100">
            <v>0</v>
          </cell>
          <cell r="L100">
            <v>0</v>
          </cell>
          <cell r="M100">
            <v>557953.52</v>
          </cell>
          <cell r="N100">
            <v>17500</v>
          </cell>
          <cell r="O100">
            <v>0</v>
          </cell>
          <cell r="P100">
            <v>0</v>
          </cell>
          <cell r="Q100">
            <v>540453.52</v>
          </cell>
          <cell r="R100">
            <v>0</v>
          </cell>
          <cell r="S100">
            <v>37795.08</v>
          </cell>
          <cell r="T100" t="str">
            <v>Interest Only</v>
          </cell>
          <cell r="U100">
            <v>0</v>
          </cell>
          <cell r="V100">
            <v>12</v>
          </cell>
          <cell r="W100" t="str">
            <v>Actual/360</v>
          </cell>
          <cell r="X100" t="str">
            <v>Fixed</v>
          </cell>
          <cell r="Y100" t="str">
            <v>Fixed</v>
          </cell>
          <cell r="Z100">
            <v>0</v>
          </cell>
          <cell r="AA100">
            <v>8</v>
          </cell>
          <cell r="AB100">
            <v>0</v>
          </cell>
          <cell r="AC100">
            <v>99</v>
          </cell>
          <cell r="AD100">
            <v>99</v>
          </cell>
          <cell r="AE100" t="b">
            <v>0</v>
          </cell>
          <cell r="AF100">
            <v>0</v>
          </cell>
          <cell r="AG100" t="str">
            <v>NA</v>
          </cell>
          <cell r="AH100" t="str">
            <v>NA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 t="str">
            <v>NA</v>
          </cell>
          <cell r="AP100" t="str">
            <v>NA</v>
          </cell>
          <cell r="AQ100">
            <v>0</v>
          </cell>
          <cell r="AR100">
            <v>0</v>
          </cell>
          <cell r="AS100">
            <v>41334</v>
          </cell>
          <cell r="AT100">
            <v>0</v>
          </cell>
          <cell r="AU100">
            <v>41334</v>
          </cell>
          <cell r="AV100">
            <v>0</v>
          </cell>
          <cell r="AW100">
            <v>40695</v>
          </cell>
          <cell r="AX100">
            <v>40999</v>
          </cell>
          <cell r="AY100">
            <v>41364</v>
          </cell>
          <cell r="AZ100">
            <v>132</v>
          </cell>
          <cell r="BA100">
            <v>22</v>
          </cell>
          <cell r="BB100">
            <v>22</v>
          </cell>
          <cell r="BC100">
            <v>22</v>
          </cell>
          <cell r="BD100" t="b">
            <v>1</v>
          </cell>
          <cell r="BE100">
            <v>8</v>
          </cell>
          <cell r="BF100" t="str">
            <v>Non-Accrual</v>
          </cell>
          <cell r="BG100">
            <v>0</v>
          </cell>
          <cell r="BH100" t="str">
            <v>NA</v>
          </cell>
          <cell r="BI100">
            <v>40554</v>
          </cell>
          <cell r="BJ100">
            <v>1325000</v>
          </cell>
          <cell r="BK100" t="str">
            <v>(None)</v>
          </cell>
          <cell r="BL100" t="str">
            <v>(None)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 t="b">
            <v>1</v>
          </cell>
          <cell r="BR100">
            <v>0</v>
          </cell>
          <cell r="BS100">
            <v>0</v>
          </cell>
          <cell r="BT100">
            <v>1</v>
          </cell>
          <cell r="BU100">
            <v>1</v>
          </cell>
          <cell r="BV100">
            <v>18</v>
          </cell>
          <cell r="BW100">
            <v>8</v>
          </cell>
          <cell r="BX100">
            <v>3</v>
          </cell>
          <cell r="BY100">
            <v>1</v>
          </cell>
          <cell r="BZ100">
            <v>3.1364619762592409E-2</v>
          </cell>
          <cell r="CC100">
            <v>1.8333333333333326</v>
          </cell>
          <cell r="CD100">
            <v>2.1409070122988205</v>
          </cell>
          <cell r="CE100">
            <v>1</v>
          </cell>
          <cell r="CF100">
            <v>0.69999999283094405</v>
          </cell>
          <cell r="CG100">
            <v>0</v>
          </cell>
          <cell r="CH100">
            <v>557953.52</v>
          </cell>
          <cell r="CI100">
            <v>373067.46</v>
          </cell>
          <cell r="CJ100">
            <v>0</v>
          </cell>
          <cell r="CK100">
            <v>390567.46</v>
          </cell>
          <cell r="CL100">
            <v>167386.06</v>
          </cell>
          <cell r="CM100">
            <v>557953.52</v>
          </cell>
          <cell r="CN100">
            <v>0.69999999283094405</v>
          </cell>
          <cell r="CO100">
            <v>0.30000000716905595</v>
          </cell>
          <cell r="CP100">
            <v>1</v>
          </cell>
          <cell r="CQ100">
            <v>0</v>
          </cell>
          <cell r="CR100">
            <v>373067.46</v>
          </cell>
          <cell r="CS100">
            <v>167386.06</v>
          </cell>
          <cell r="CT100">
            <v>540453.52</v>
          </cell>
          <cell r="CU100">
            <v>0.69028592875109784</v>
          </cell>
          <cell r="CV100">
            <v>0.30971407124890221</v>
          </cell>
          <cell r="CW100">
            <v>1</v>
          </cell>
          <cell r="CX100">
            <v>0</v>
          </cell>
          <cell r="CY100">
            <v>678821.68</v>
          </cell>
          <cell r="CZ100">
            <v>192753.06</v>
          </cell>
          <cell r="DA100">
            <v>678821.68</v>
          </cell>
          <cell r="DB100">
            <v>-486068.62000000005</v>
          </cell>
          <cell r="DC100">
            <v>192753.06</v>
          </cell>
          <cell r="DD100">
            <v>-192753.06</v>
          </cell>
          <cell r="DE100">
            <v>0</v>
          </cell>
          <cell r="DF100">
            <v>0</v>
          </cell>
          <cell r="DG100">
            <v>0</v>
          </cell>
        </row>
        <row r="101">
          <cell r="A101">
            <v>5001812000001</v>
          </cell>
          <cell r="B101">
            <v>284791</v>
          </cell>
          <cell r="C101" t="str">
            <v>Commercial</v>
          </cell>
          <cell r="D101" t="str">
            <v>CRE Income Producing</v>
          </cell>
          <cell r="E101" t="str">
            <v>PD/LGD</v>
          </cell>
          <cell r="F101" t="str">
            <v>SOP 03-3</v>
          </cell>
          <cell r="G101" t="str">
            <v>CRE Income Producing</v>
          </cell>
          <cell r="H101" t="str">
            <v>REDFERN  LLC</v>
          </cell>
          <cell r="I101">
            <v>0</v>
          </cell>
          <cell r="J101">
            <v>26718750</v>
          </cell>
          <cell r="K101">
            <v>0</v>
          </cell>
          <cell r="L101">
            <v>0</v>
          </cell>
          <cell r="M101">
            <v>466189.81</v>
          </cell>
          <cell r="N101">
            <v>115189.81</v>
          </cell>
          <cell r="O101">
            <v>0</v>
          </cell>
          <cell r="P101">
            <v>0</v>
          </cell>
          <cell r="Q101">
            <v>351000</v>
          </cell>
          <cell r="R101">
            <v>0</v>
          </cell>
          <cell r="S101">
            <v>105371.84</v>
          </cell>
          <cell r="T101" t="str">
            <v>Interest Only</v>
          </cell>
          <cell r="U101">
            <v>0</v>
          </cell>
          <cell r="V101">
            <v>12</v>
          </cell>
          <cell r="W101" t="str">
            <v>Actual/360</v>
          </cell>
          <cell r="X101" t="str">
            <v>Fixed</v>
          </cell>
          <cell r="Y101" t="str">
            <v>Fixed</v>
          </cell>
          <cell r="Z101">
            <v>0</v>
          </cell>
          <cell r="AA101">
            <v>18</v>
          </cell>
          <cell r="AB101">
            <v>0</v>
          </cell>
          <cell r="AC101">
            <v>99</v>
          </cell>
          <cell r="AD101">
            <v>99</v>
          </cell>
          <cell r="AE101" t="b">
            <v>0</v>
          </cell>
          <cell r="AF101">
            <v>0</v>
          </cell>
          <cell r="AG101" t="str">
            <v>NA</v>
          </cell>
          <cell r="AH101" t="str">
            <v>NA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 t="str">
            <v>NA</v>
          </cell>
          <cell r="AP101" t="str">
            <v>NA</v>
          </cell>
          <cell r="AQ101">
            <v>0</v>
          </cell>
          <cell r="AR101">
            <v>0</v>
          </cell>
          <cell r="AS101">
            <v>42826</v>
          </cell>
          <cell r="AT101">
            <v>0</v>
          </cell>
          <cell r="AU101">
            <v>42826</v>
          </cell>
          <cell r="AV101">
            <v>0</v>
          </cell>
          <cell r="AW101">
            <v>40695</v>
          </cell>
          <cell r="AX101">
            <v>42836</v>
          </cell>
          <cell r="AY101">
            <v>42836</v>
          </cell>
          <cell r="AZ101">
            <v>324</v>
          </cell>
          <cell r="BA101">
            <v>287</v>
          </cell>
          <cell r="BB101">
            <v>71</v>
          </cell>
          <cell r="BC101">
            <v>71</v>
          </cell>
          <cell r="BD101" t="b">
            <v>1</v>
          </cell>
          <cell r="BE101">
            <v>8</v>
          </cell>
          <cell r="BF101" t="str">
            <v>Non-Accrual</v>
          </cell>
          <cell r="BG101">
            <v>446</v>
          </cell>
          <cell r="BH101" t="str">
            <v>NA</v>
          </cell>
          <cell r="BI101">
            <v>40184</v>
          </cell>
          <cell r="BJ101">
            <v>519900</v>
          </cell>
          <cell r="BK101" t="str">
            <v>(None)</v>
          </cell>
          <cell r="BL101" t="str">
            <v>(None)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 t="b">
            <v>1</v>
          </cell>
          <cell r="BR101">
            <v>0</v>
          </cell>
          <cell r="BS101">
            <v>0</v>
          </cell>
          <cell r="BT101">
            <v>1</v>
          </cell>
          <cell r="BU101">
            <v>1</v>
          </cell>
          <cell r="BV101">
            <v>18</v>
          </cell>
          <cell r="BW101">
            <v>11</v>
          </cell>
          <cell r="BX101">
            <v>3</v>
          </cell>
          <cell r="BY101">
            <v>1</v>
          </cell>
          <cell r="BZ101">
            <v>0.24708779027152053</v>
          </cell>
          <cell r="CC101">
            <v>5.9166666666666625</v>
          </cell>
          <cell r="CD101">
            <v>1.5833333333333328</v>
          </cell>
          <cell r="CE101">
            <v>1</v>
          </cell>
          <cell r="CF101">
            <v>0.70000000643514704</v>
          </cell>
          <cell r="CG101">
            <v>0</v>
          </cell>
          <cell r="CH101">
            <v>466189.81</v>
          </cell>
          <cell r="CI101">
            <v>211143.06</v>
          </cell>
          <cell r="CJ101">
            <v>0</v>
          </cell>
          <cell r="CK101">
            <v>326332.87</v>
          </cell>
          <cell r="CL101">
            <v>139856.94</v>
          </cell>
          <cell r="CM101">
            <v>466189.81</v>
          </cell>
          <cell r="CN101">
            <v>0.70000000643514704</v>
          </cell>
          <cell r="CO101">
            <v>0.29999999356485291</v>
          </cell>
          <cell r="CP101">
            <v>1</v>
          </cell>
          <cell r="CQ101">
            <v>0</v>
          </cell>
          <cell r="CR101">
            <v>211143.06</v>
          </cell>
          <cell r="CS101">
            <v>139856.94</v>
          </cell>
          <cell r="CT101">
            <v>351000</v>
          </cell>
          <cell r="CU101">
            <v>0.60154717948717951</v>
          </cell>
          <cell r="CV101">
            <v>0.39845282051282049</v>
          </cell>
          <cell r="CW101">
            <v>1</v>
          </cell>
          <cell r="CX101">
            <v>0</v>
          </cell>
          <cell r="CY101">
            <v>1075512.83</v>
          </cell>
          <cell r="CZ101">
            <v>139856.94</v>
          </cell>
          <cell r="DA101">
            <v>1075512.83</v>
          </cell>
          <cell r="DB101">
            <v>-935655.89000000013</v>
          </cell>
          <cell r="DC101">
            <v>139856.94</v>
          </cell>
          <cell r="DD101">
            <v>-139856.94</v>
          </cell>
          <cell r="DE101">
            <v>0</v>
          </cell>
          <cell r="DF101">
            <v>0</v>
          </cell>
          <cell r="DG101">
            <v>0</v>
          </cell>
        </row>
        <row r="102">
          <cell r="A102">
            <v>5001858500001</v>
          </cell>
          <cell r="B102">
            <v>284849</v>
          </cell>
          <cell r="C102" t="str">
            <v>Commercial</v>
          </cell>
          <cell r="D102" t="str">
            <v>CRE Income Producing</v>
          </cell>
          <cell r="E102" t="str">
            <v>PD/LGD</v>
          </cell>
          <cell r="F102" t="str">
            <v>SOP 03-3</v>
          </cell>
          <cell r="G102" t="str">
            <v>CRE Income Producing</v>
          </cell>
          <cell r="H102" t="str">
            <v>TKO LLC</v>
          </cell>
          <cell r="I102">
            <v>0</v>
          </cell>
          <cell r="J102">
            <v>19995000</v>
          </cell>
          <cell r="K102">
            <v>0</v>
          </cell>
          <cell r="L102">
            <v>0</v>
          </cell>
          <cell r="M102">
            <v>456202.94</v>
          </cell>
          <cell r="N102">
            <v>31848.31</v>
          </cell>
          <cell r="O102">
            <v>0</v>
          </cell>
          <cell r="P102">
            <v>0</v>
          </cell>
          <cell r="Q102">
            <v>424354.63</v>
          </cell>
          <cell r="R102">
            <v>0</v>
          </cell>
          <cell r="S102">
            <v>2428.29</v>
          </cell>
          <cell r="T102" t="str">
            <v>Amortizing</v>
          </cell>
          <cell r="U102">
            <v>2973.96</v>
          </cell>
          <cell r="V102">
            <v>12</v>
          </cell>
          <cell r="W102" t="str">
            <v>Actual/360</v>
          </cell>
          <cell r="X102" t="str">
            <v>Fixed</v>
          </cell>
          <cell r="Y102" t="str">
            <v>Fixed</v>
          </cell>
          <cell r="Z102">
            <v>0</v>
          </cell>
          <cell r="AA102">
            <v>6</v>
          </cell>
          <cell r="AB102">
            <v>0</v>
          </cell>
          <cell r="AC102">
            <v>99</v>
          </cell>
          <cell r="AD102">
            <v>99</v>
          </cell>
          <cell r="AE102" t="b">
            <v>0</v>
          </cell>
          <cell r="AF102">
            <v>0</v>
          </cell>
          <cell r="AG102" t="str">
            <v>NA</v>
          </cell>
          <cell r="AH102" t="str">
            <v>NA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 t="str">
            <v>NA</v>
          </cell>
          <cell r="AP102" t="str">
            <v>NA</v>
          </cell>
          <cell r="AQ102">
            <v>0</v>
          </cell>
          <cell r="AR102">
            <v>0</v>
          </cell>
          <cell r="AS102">
            <v>43009</v>
          </cell>
          <cell r="AT102">
            <v>0</v>
          </cell>
          <cell r="AU102">
            <v>43040</v>
          </cell>
          <cell r="AV102">
            <v>0</v>
          </cell>
          <cell r="AW102">
            <v>40695</v>
          </cell>
          <cell r="AX102">
            <v>43039</v>
          </cell>
          <cell r="AY102">
            <v>43039</v>
          </cell>
          <cell r="AZ102">
            <v>327</v>
          </cell>
          <cell r="BA102">
            <v>285</v>
          </cell>
          <cell r="BB102">
            <v>0</v>
          </cell>
          <cell r="BC102">
            <v>77</v>
          </cell>
          <cell r="BD102" t="b">
            <v>1</v>
          </cell>
          <cell r="BE102">
            <v>8</v>
          </cell>
          <cell r="BF102" t="str">
            <v>Non-Accrual</v>
          </cell>
          <cell r="BG102">
            <v>0</v>
          </cell>
          <cell r="BH102" t="str">
            <v>NA</v>
          </cell>
          <cell r="BI102">
            <v>40337</v>
          </cell>
          <cell r="BJ102">
            <v>557000</v>
          </cell>
          <cell r="BK102" t="str">
            <v>(None)</v>
          </cell>
          <cell r="BL102" t="str">
            <v>(None)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 t="b">
            <v>1</v>
          </cell>
          <cell r="BR102">
            <v>0</v>
          </cell>
          <cell r="BS102">
            <v>0</v>
          </cell>
          <cell r="BT102">
            <v>1</v>
          </cell>
          <cell r="BU102">
            <v>1</v>
          </cell>
          <cell r="BV102">
            <v>18</v>
          </cell>
          <cell r="BW102">
            <v>8</v>
          </cell>
          <cell r="BX102">
            <v>3</v>
          </cell>
          <cell r="BY102">
            <v>1</v>
          </cell>
          <cell r="BZ102">
            <v>6.9811715812265487E-2</v>
          </cell>
          <cell r="CC102">
            <v>6.0163612576906571</v>
          </cell>
          <cell r="CD102">
            <v>2.0853337938219512</v>
          </cell>
          <cell r="CE102">
            <v>0.99024662138301867</v>
          </cell>
          <cell r="CF102">
            <v>0.69999999114561218</v>
          </cell>
          <cell r="CG102">
            <v>0</v>
          </cell>
          <cell r="CH102">
            <v>451753.42</v>
          </cell>
          <cell r="CI102">
            <v>284379.08</v>
          </cell>
          <cell r="CJ102">
            <v>0</v>
          </cell>
          <cell r="CK102">
            <v>316227.39</v>
          </cell>
          <cell r="CL102">
            <v>139975.54999999999</v>
          </cell>
          <cell r="CM102">
            <v>456202.94</v>
          </cell>
          <cell r="CN102">
            <v>0.69317262620008546</v>
          </cell>
          <cell r="CO102">
            <v>0.30682737379991454</v>
          </cell>
          <cell r="CP102">
            <v>1</v>
          </cell>
          <cell r="CQ102">
            <v>0</v>
          </cell>
          <cell r="CR102">
            <v>284379.08</v>
          </cell>
          <cell r="CS102">
            <v>139975.54999999999</v>
          </cell>
          <cell r="CT102">
            <v>424354.63</v>
          </cell>
          <cell r="CU102">
            <v>0.67014487387589006</v>
          </cell>
          <cell r="CV102">
            <v>0.32985512612410989</v>
          </cell>
          <cell r="CW102">
            <v>1</v>
          </cell>
          <cell r="CX102">
            <v>0</v>
          </cell>
          <cell r="CY102">
            <v>625812.1</v>
          </cell>
          <cell r="CZ102">
            <v>155424.45000000001</v>
          </cell>
          <cell r="DA102">
            <v>625812.1</v>
          </cell>
          <cell r="DB102">
            <v>-470387.64999999997</v>
          </cell>
          <cell r="DC102">
            <v>155424.45000000001</v>
          </cell>
          <cell r="DD102">
            <v>-155424.45000000001</v>
          </cell>
          <cell r="DE102">
            <v>0</v>
          </cell>
          <cell r="DF102">
            <v>0</v>
          </cell>
          <cell r="DG102">
            <v>0</v>
          </cell>
        </row>
        <row r="103">
          <cell r="A103">
            <v>5001407500001</v>
          </cell>
          <cell r="B103">
            <v>284843</v>
          </cell>
          <cell r="C103" t="str">
            <v>Commercial</v>
          </cell>
          <cell r="D103" t="str">
            <v>CRE Income Producing</v>
          </cell>
          <cell r="E103" t="str">
            <v>PD/LGD</v>
          </cell>
          <cell r="F103" t="str">
            <v>SOP 03-3</v>
          </cell>
          <cell r="G103" t="str">
            <v>CRE Income Producing</v>
          </cell>
          <cell r="H103" t="str">
            <v>SUPER STOP PETROLEUM  INC.</v>
          </cell>
          <cell r="I103">
            <v>0</v>
          </cell>
          <cell r="J103">
            <v>78200000</v>
          </cell>
          <cell r="K103">
            <v>0</v>
          </cell>
          <cell r="L103">
            <v>0</v>
          </cell>
          <cell r="M103">
            <v>440738.96</v>
          </cell>
          <cell r="N103">
            <v>0</v>
          </cell>
          <cell r="O103">
            <v>0</v>
          </cell>
          <cell r="P103">
            <v>0</v>
          </cell>
          <cell r="Q103">
            <v>440738.96</v>
          </cell>
          <cell r="R103">
            <v>0</v>
          </cell>
          <cell r="S103">
            <v>19095.45</v>
          </cell>
          <cell r="T103" t="str">
            <v>Interest Only</v>
          </cell>
          <cell r="U103">
            <v>0</v>
          </cell>
          <cell r="V103">
            <v>12</v>
          </cell>
          <cell r="W103" t="str">
            <v>Actual/360</v>
          </cell>
          <cell r="X103" t="str">
            <v>Fixed</v>
          </cell>
          <cell r="Y103" t="str">
            <v>Fixed</v>
          </cell>
          <cell r="Z103">
            <v>0</v>
          </cell>
          <cell r="AA103">
            <v>4.25</v>
          </cell>
          <cell r="AB103">
            <v>0</v>
          </cell>
          <cell r="AC103">
            <v>99</v>
          </cell>
          <cell r="AD103">
            <v>99</v>
          </cell>
          <cell r="AE103" t="b">
            <v>0</v>
          </cell>
          <cell r="AF103">
            <v>0</v>
          </cell>
          <cell r="AG103" t="str">
            <v>NA</v>
          </cell>
          <cell r="AH103" t="str">
            <v>NA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 t="str">
            <v>NA</v>
          </cell>
          <cell r="AP103" t="str">
            <v>NA</v>
          </cell>
          <cell r="AQ103">
            <v>0</v>
          </cell>
          <cell r="AR103">
            <v>0</v>
          </cell>
          <cell r="AS103">
            <v>41091</v>
          </cell>
          <cell r="AT103">
            <v>0</v>
          </cell>
          <cell r="AU103">
            <v>41091</v>
          </cell>
          <cell r="AV103">
            <v>0</v>
          </cell>
          <cell r="AW103">
            <v>40695</v>
          </cell>
          <cell r="AX103">
            <v>40264</v>
          </cell>
          <cell r="AY103">
            <v>41117</v>
          </cell>
          <cell r="AZ103">
            <v>113</v>
          </cell>
          <cell r="BA103">
            <v>14</v>
          </cell>
          <cell r="BB103">
            <v>14</v>
          </cell>
          <cell r="BC103">
            <v>14</v>
          </cell>
          <cell r="BD103" t="b">
            <v>1</v>
          </cell>
          <cell r="BE103">
            <v>8</v>
          </cell>
          <cell r="BF103" t="str">
            <v>Non-Accrual</v>
          </cell>
          <cell r="BG103">
            <v>430</v>
          </cell>
          <cell r="BH103" t="str">
            <v>NA</v>
          </cell>
          <cell r="BI103">
            <v>0</v>
          </cell>
          <cell r="BJ103">
            <v>0</v>
          </cell>
          <cell r="BK103" t="str">
            <v>(None)</v>
          </cell>
          <cell r="BL103" t="str">
            <v>(None)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 t="b">
            <v>1</v>
          </cell>
          <cell r="BR103">
            <v>0</v>
          </cell>
          <cell r="BS103">
            <v>0</v>
          </cell>
          <cell r="BT103">
            <v>1</v>
          </cell>
          <cell r="BU103">
            <v>1</v>
          </cell>
          <cell r="BV103">
            <v>18</v>
          </cell>
          <cell r="BW103">
            <v>8</v>
          </cell>
          <cell r="BX103">
            <v>3</v>
          </cell>
          <cell r="BY103">
            <v>1</v>
          </cell>
          <cell r="BZ103">
            <v>0</v>
          </cell>
          <cell r="CC103">
            <v>1.1666666666666665</v>
          </cell>
          <cell r="CD103">
            <v>1.732251696642249</v>
          </cell>
          <cell r="CE103">
            <v>0.86548509348935243</v>
          </cell>
          <cell r="CF103">
            <v>0.7</v>
          </cell>
          <cell r="CG103">
            <v>0</v>
          </cell>
          <cell r="CH103">
            <v>381453</v>
          </cell>
          <cell r="CI103">
            <v>271142.19</v>
          </cell>
          <cell r="CJ103">
            <v>0</v>
          </cell>
          <cell r="CK103">
            <v>267017.09999999998</v>
          </cell>
          <cell r="CL103">
            <v>173721.86000000004</v>
          </cell>
          <cell r="CM103">
            <v>440738.96</v>
          </cell>
          <cell r="CN103">
            <v>0.60583956544254669</v>
          </cell>
          <cell r="CO103">
            <v>0.39416043455745331</v>
          </cell>
          <cell r="CP103">
            <v>1</v>
          </cell>
          <cell r="CQ103">
            <v>0</v>
          </cell>
          <cell r="CR103">
            <v>267017.09999999998</v>
          </cell>
          <cell r="CS103">
            <v>173721.86000000004</v>
          </cell>
          <cell r="CT103">
            <v>440738.96</v>
          </cell>
          <cell r="CU103">
            <v>0.60583956544254669</v>
          </cell>
          <cell r="CV103">
            <v>0.39416043455745331</v>
          </cell>
          <cell r="CW103">
            <v>1</v>
          </cell>
          <cell r="CX103">
            <v>0</v>
          </cell>
          <cell r="CY103">
            <v>482051.94</v>
          </cell>
          <cell r="CZ103">
            <v>186586.23</v>
          </cell>
          <cell r="DA103">
            <v>482051.94</v>
          </cell>
          <cell r="DB103">
            <v>-295465.70999999996</v>
          </cell>
          <cell r="DC103">
            <v>186586.23</v>
          </cell>
          <cell r="DD103">
            <v>-186586.23</v>
          </cell>
          <cell r="DE103">
            <v>0</v>
          </cell>
          <cell r="DF103">
            <v>0</v>
          </cell>
          <cell r="DG103">
            <v>0</v>
          </cell>
        </row>
        <row r="104">
          <cell r="A104">
            <v>5001652000001</v>
          </cell>
          <cell r="B104">
            <v>284749</v>
          </cell>
          <cell r="C104" t="str">
            <v>Commercial</v>
          </cell>
          <cell r="D104" t="str">
            <v>CRE Income Producing</v>
          </cell>
          <cell r="E104" t="str">
            <v>PD/LGD</v>
          </cell>
          <cell r="F104" t="str">
            <v>SOP 03-3</v>
          </cell>
          <cell r="G104" t="str">
            <v>CRE Income Producing</v>
          </cell>
          <cell r="H104" t="str">
            <v>KURLAND FAMILY INVESTMENTS LLC</v>
          </cell>
          <cell r="I104">
            <v>0</v>
          </cell>
          <cell r="J104">
            <v>46500000</v>
          </cell>
          <cell r="K104">
            <v>0</v>
          </cell>
          <cell r="L104">
            <v>0</v>
          </cell>
          <cell r="M104">
            <v>407648.13</v>
          </cell>
          <cell r="N104">
            <v>407648.13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30723.45</v>
          </cell>
          <cell r="T104" t="str">
            <v>Interest Only</v>
          </cell>
          <cell r="U104">
            <v>0</v>
          </cell>
          <cell r="V104">
            <v>12</v>
          </cell>
          <cell r="W104" t="str">
            <v>Actual/360</v>
          </cell>
          <cell r="X104" t="str">
            <v>Fixed</v>
          </cell>
          <cell r="Y104" t="str">
            <v>Fixed</v>
          </cell>
          <cell r="Z104">
            <v>0</v>
          </cell>
          <cell r="AA104">
            <v>4</v>
          </cell>
          <cell r="AB104">
            <v>0</v>
          </cell>
          <cell r="AC104">
            <v>99</v>
          </cell>
          <cell r="AD104">
            <v>99</v>
          </cell>
          <cell r="AE104" t="b">
            <v>0</v>
          </cell>
          <cell r="AF104">
            <v>0</v>
          </cell>
          <cell r="AG104" t="str">
            <v>NA</v>
          </cell>
          <cell r="AH104" t="str">
            <v>NA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 t="str">
            <v>NA</v>
          </cell>
          <cell r="AP104" t="str">
            <v>NA</v>
          </cell>
          <cell r="AQ104">
            <v>0</v>
          </cell>
          <cell r="AR104">
            <v>0</v>
          </cell>
          <cell r="AS104">
            <v>41122</v>
          </cell>
          <cell r="AT104">
            <v>0</v>
          </cell>
          <cell r="AU104">
            <v>41122</v>
          </cell>
          <cell r="AV104">
            <v>0</v>
          </cell>
          <cell r="AW104">
            <v>40695</v>
          </cell>
          <cell r="AX104">
            <v>40780</v>
          </cell>
          <cell r="AY104">
            <v>41146</v>
          </cell>
          <cell r="AZ104">
            <v>300</v>
          </cell>
          <cell r="BA104">
            <v>237</v>
          </cell>
          <cell r="BB104">
            <v>15</v>
          </cell>
          <cell r="BC104">
            <v>15</v>
          </cell>
          <cell r="BD104" t="b">
            <v>1</v>
          </cell>
          <cell r="BE104">
            <v>8</v>
          </cell>
          <cell r="BF104" t="str">
            <v>Non-Accrual</v>
          </cell>
          <cell r="BG104">
            <v>67</v>
          </cell>
          <cell r="BH104" t="str">
            <v>NA</v>
          </cell>
          <cell r="BI104">
            <v>40322</v>
          </cell>
          <cell r="BJ104">
            <v>550000</v>
          </cell>
          <cell r="BK104" t="str">
            <v>(None)</v>
          </cell>
          <cell r="BL104" t="str">
            <v>(None)</v>
          </cell>
          <cell r="BM104">
            <v>0</v>
          </cell>
          <cell r="BN104">
            <v>1</v>
          </cell>
          <cell r="BO104">
            <v>1</v>
          </cell>
          <cell r="BP104">
            <v>1</v>
          </cell>
          <cell r="BQ104" t="b">
            <v>1</v>
          </cell>
          <cell r="BR104">
            <v>0</v>
          </cell>
          <cell r="BS104">
            <v>0</v>
          </cell>
          <cell r="BT104">
            <v>1</v>
          </cell>
          <cell r="BU104">
            <v>1</v>
          </cell>
          <cell r="BV104">
            <v>18</v>
          </cell>
          <cell r="BW104">
            <v>11</v>
          </cell>
          <cell r="BX104">
            <v>3</v>
          </cell>
          <cell r="BY104">
            <v>1</v>
          </cell>
          <cell r="BZ104">
            <v>1</v>
          </cell>
          <cell r="CC104">
            <v>1.2499999999999998</v>
          </cell>
          <cell r="CD104">
            <v>0</v>
          </cell>
          <cell r="CE104">
            <v>1</v>
          </cell>
          <cell r="CF104">
            <v>1</v>
          </cell>
          <cell r="CG104">
            <v>0</v>
          </cell>
          <cell r="CH104">
            <v>407648.13</v>
          </cell>
          <cell r="CI104">
            <v>0</v>
          </cell>
          <cell r="CJ104">
            <v>0</v>
          </cell>
          <cell r="CK104">
            <v>407648.13</v>
          </cell>
          <cell r="CL104">
            <v>0</v>
          </cell>
          <cell r="CM104">
            <v>407648.13</v>
          </cell>
          <cell r="CN104">
            <v>1</v>
          </cell>
          <cell r="CO104">
            <v>0</v>
          </cell>
          <cell r="CP104">
            <v>1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459116.34</v>
          </cell>
          <cell r="CZ104">
            <v>0</v>
          </cell>
          <cell r="DA104">
            <v>459116.34</v>
          </cell>
          <cell r="DB104">
            <v>-459116.34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</row>
        <row r="105">
          <cell r="A105">
            <v>5001648500001</v>
          </cell>
          <cell r="B105">
            <v>284991</v>
          </cell>
          <cell r="C105" t="str">
            <v>Commercial</v>
          </cell>
          <cell r="D105" t="str">
            <v>CRE Income Producing</v>
          </cell>
          <cell r="E105" t="str">
            <v>PD/LGD</v>
          </cell>
          <cell r="F105" t="str">
            <v>SOP 03-3</v>
          </cell>
          <cell r="G105" t="str">
            <v>CRE Income Producing</v>
          </cell>
          <cell r="H105" t="str">
            <v>ZOO-LAND  LLC</v>
          </cell>
          <cell r="I105">
            <v>0</v>
          </cell>
          <cell r="J105">
            <v>14910000</v>
          </cell>
          <cell r="K105">
            <v>0</v>
          </cell>
          <cell r="L105">
            <v>0</v>
          </cell>
          <cell r="M105">
            <v>339931.21</v>
          </cell>
          <cell r="N105">
            <v>0</v>
          </cell>
          <cell r="O105">
            <v>0</v>
          </cell>
          <cell r="P105">
            <v>0</v>
          </cell>
          <cell r="Q105">
            <v>339931.21</v>
          </cell>
          <cell r="R105">
            <v>0</v>
          </cell>
          <cell r="S105">
            <v>14871.99</v>
          </cell>
          <cell r="T105" t="str">
            <v>Interest Only</v>
          </cell>
          <cell r="U105">
            <v>0</v>
          </cell>
          <cell r="V105">
            <v>12</v>
          </cell>
          <cell r="W105" t="str">
            <v>Actual/360</v>
          </cell>
          <cell r="X105" t="str">
            <v>Fixed</v>
          </cell>
          <cell r="Y105" t="str">
            <v>Fixed</v>
          </cell>
          <cell r="Z105">
            <v>0</v>
          </cell>
          <cell r="AA105">
            <v>6.25</v>
          </cell>
          <cell r="AB105">
            <v>0</v>
          </cell>
          <cell r="AC105">
            <v>99</v>
          </cell>
          <cell r="AD105">
            <v>99</v>
          </cell>
          <cell r="AE105" t="b">
            <v>0</v>
          </cell>
          <cell r="AF105">
            <v>0</v>
          </cell>
          <cell r="AG105" t="str">
            <v>NA</v>
          </cell>
          <cell r="AH105" t="str">
            <v>NA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 t="str">
            <v>NA</v>
          </cell>
          <cell r="AP105" t="str">
            <v>NA</v>
          </cell>
          <cell r="AQ105">
            <v>0</v>
          </cell>
          <cell r="AR105">
            <v>0</v>
          </cell>
          <cell r="AS105">
            <v>41122</v>
          </cell>
          <cell r="AT105">
            <v>0</v>
          </cell>
          <cell r="AU105">
            <v>41122</v>
          </cell>
          <cell r="AV105">
            <v>0</v>
          </cell>
          <cell r="AW105">
            <v>40695</v>
          </cell>
          <cell r="AX105">
            <v>40231</v>
          </cell>
          <cell r="AY105">
            <v>41143</v>
          </cell>
          <cell r="AZ105">
            <v>97</v>
          </cell>
          <cell r="BA105">
            <v>15</v>
          </cell>
          <cell r="BB105">
            <v>15</v>
          </cell>
          <cell r="BC105">
            <v>15</v>
          </cell>
          <cell r="BD105" t="b">
            <v>1</v>
          </cell>
          <cell r="BE105">
            <v>8</v>
          </cell>
          <cell r="BF105" t="str">
            <v>Non-Accrual</v>
          </cell>
          <cell r="BG105">
            <v>459</v>
          </cell>
          <cell r="BH105" t="str">
            <v>NA</v>
          </cell>
          <cell r="BI105">
            <v>40354</v>
          </cell>
          <cell r="BJ105">
            <v>546000</v>
          </cell>
          <cell r="BK105" t="str">
            <v>(None)</v>
          </cell>
          <cell r="BL105" t="str">
            <v>(None)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 t="b">
            <v>1</v>
          </cell>
          <cell r="BR105">
            <v>0</v>
          </cell>
          <cell r="BS105">
            <v>0</v>
          </cell>
          <cell r="BT105">
            <v>1</v>
          </cell>
          <cell r="BU105">
            <v>1</v>
          </cell>
          <cell r="BV105">
            <v>18</v>
          </cell>
          <cell r="BW105">
            <v>8</v>
          </cell>
          <cell r="BX105">
            <v>3</v>
          </cell>
          <cell r="BY105">
            <v>1</v>
          </cell>
          <cell r="BZ105">
            <v>0</v>
          </cell>
          <cell r="CC105">
            <v>1.2499999999999998</v>
          </cell>
          <cell r="CD105">
            <v>1.8308967138626433</v>
          </cell>
          <cell r="CE105">
            <v>0.89778896736195535</v>
          </cell>
          <cell r="CF105">
            <v>0.69999999016994496</v>
          </cell>
          <cell r="CG105">
            <v>0</v>
          </cell>
          <cell r="CH105">
            <v>305186.49</v>
          </cell>
          <cell r="CI105">
            <v>218486.63</v>
          </cell>
          <cell r="CJ105">
            <v>0</v>
          </cell>
          <cell r="CK105">
            <v>213630.54</v>
          </cell>
          <cell r="CL105">
            <v>126300.67000000001</v>
          </cell>
          <cell r="CM105">
            <v>339931.21</v>
          </cell>
          <cell r="CN105">
            <v>0.62845226832805379</v>
          </cell>
          <cell r="CO105">
            <v>0.37154773167194621</v>
          </cell>
          <cell r="CP105">
            <v>1</v>
          </cell>
          <cell r="CQ105">
            <v>0</v>
          </cell>
          <cell r="CR105">
            <v>213630.54</v>
          </cell>
          <cell r="CS105">
            <v>126300.67000000001</v>
          </cell>
          <cell r="CT105">
            <v>339931.21</v>
          </cell>
          <cell r="CU105">
            <v>0.62845226832805379</v>
          </cell>
          <cell r="CV105">
            <v>0.37154773167194621</v>
          </cell>
          <cell r="CW105">
            <v>1</v>
          </cell>
          <cell r="CX105">
            <v>0</v>
          </cell>
          <cell r="CY105">
            <v>381832.45</v>
          </cell>
          <cell r="CZ105">
            <v>139685.48000000001</v>
          </cell>
          <cell r="DA105">
            <v>381832.45</v>
          </cell>
          <cell r="DB105">
            <v>-242146.97</v>
          </cell>
          <cell r="DC105">
            <v>139685.48000000001</v>
          </cell>
          <cell r="DD105">
            <v>-139685.48000000001</v>
          </cell>
          <cell r="DE105">
            <v>0</v>
          </cell>
          <cell r="DF105">
            <v>0</v>
          </cell>
          <cell r="DG105">
            <v>0</v>
          </cell>
        </row>
        <row r="106">
          <cell r="A106">
            <v>5001991000001</v>
          </cell>
          <cell r="B106">
            <v>284820</v>
          </cell>
          <cell r="C106" t="str">
            <v>Commercial</v>
          </cell>
          <cell r="D106" t="str">
            <v>CRE Income Producing</v>
          </cell>
          <cell r="E106" t="str">
            <v>PD/LGD</v>
          </cell>
          <cell r="F106" t="str">
            <v>SOP 03-3</v>
          </cell>
          <cell r="G106" t="str">
            <v>CRE Income Producing</v>
          </cell>
          <cell r="H106" t="str">
            <v>APP HOLDINGS LLC</v>
          </cell>
          <cell r="I106">
            <v>0</v>
          </cell>
          <cell r="J106">
            <v>5400000</v>
          </cell>
          <cell r="K106">
            <v>0</v>
          </cell>
          <cell r="L106">
            <v>0</v>
          </cell>
          <cell r="M106">
            <v>339720.12</v>
          </cell>
          <cell r="N106">
            <v>0</v>
          </cell>
          <cell r="O106">
            <v>0</v>
          </cell>
          <cell r="P106">
            <v>0</v>
          </cell>
          <cell r="Q106">
            <v>339720.12</v>
          </cell>
          <cell r="R106">
            <v>0</v>
          </cell>
          <cell r="S106">
            <v>0</v>
          </cell>
          <cell r="T106" t="str">
            <v>Amortizing</v>
          </cell>
          <cell r="U106">
            <v>2679</v>
          </cell>
          <cell r="V106">
            <v>12</v>
          </cell>
          <cell r="W106" t="str">
            <v>Actual/360</v>
          </cell>
          <cell r="X106" t="str">
            <v>Fixed</v>
          </cell>
          <cell r="Y106" t="str">
            <v>Fixed</v>
          </cell>
          <cell r="Z106">
            <v>0</v>
          </cell>
          <cell r="AA106">
            <v>6.5</v>
          </cell>
          <cell r="AB106">
            <v>0</v>
          </cell>
          <cell r="AC106">
            <v>99</v>
          </cell>
          <cell r="AD106">
            <v>99</v>
          </cell>
          <cell r="AE106" t="b">
            <v>0</v>
          </cell>
          <cell r="AF106">
            <v>0</v>
          </cell>
          <cell r="AG106" t="str">
            <v>NA</v>
          </cell>
          <cell r="AH106" t="str">
            <v>NA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 t="str">
            <v>NA</v>
          </cell>
          <cell r="AP106" t="str">
            <v>NA</v>
          </cell>
          <cell r="AQ106">
            <v>0</v>
          </cell>
          <cell r="AR106">
            <v>0</v>
          </cell>
          <cell r="AS106">
            <v>41730</v>
          </cell>
          <cell r="AT106">
            <v>0</v>
          </cell>
          <cell r="AU106">
            <v>41760</v>
          </cell>
          <cell r="AV106">
            <v>0</v>
          </cell>
          <cell r="AW106">
            <v>40695</v>
          </cell>
          <cell r="AX106">
            <v>41736</v>
          </cell>
          <cell r="AY106">
            <v>41736</v>
          </cell>
          <cell r="AZ106">
            <v>240</v>
          </cell>
          <cell r="BA106">
            <v>215</v>
          </cell>
          <cell r="BB106">
            <v>0</v>
          </cell>
          <cell r="BC106">
            <v>35</v>
          </cell>
          <cell r="BD106" t="b">
            <v>1</v>
          </cell>
          <cell r="BE106">
            <v>4</v>
          </cell>
          <cell r="BF106" t="str">
            <v>Accrual</v>
          </cell>
          <cell r="BG106">
            <v>0</v>
          </cell>
          <cell r="BH106" t="str">
            <v>NA</v>
          </cell>
          <cell r="BI106">
            <v>39910</v>
          </cell>
          <cell r="BJ106">
            <v>625000</v>
          </cell>
          <cell r="BK106" t="str">
            <v>(None)</v>
          </cell>
          <cell r="BL106" t="str">
            <v>(None)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 t="b">
            <v>1</v>
          </cell>
          <cell r="BR106">
            <v>0</v>
          </cell>
          <cell r="BS106">
            <v>0</v>
          </cell>
          <cell r="BT106">
            <v>1</v>
          </cell>
          <cell r="BU106">
            <v>1</v>
          </cell>
          <cell r="BV106">
            <v>18</v>
          </cell>
          <cell r="BW106">
            <v>4</v>
          </cell>
          <cell r="BX106">
            <v>3</v>
          </cell>
          <cell r="BY106">
            <v>1</v>
          </cell>
          <cell r="BZ106">
            <v>0</v>
          </cell>
          <cell r="CC106">
            <v>2.7913694774287419</v>
          </cell>
          <cell r="CD106">
            <v>2.7966015086011775</v>
          </cell>
          <cell r="CE106">
            <v>0.10420348373831964</v>
          </cell>
          <cell r="CF106">
            <v>0.70000016949142974</v>
          </cell>
          <cell r="CG106">
            <v>0</v>
          </cell>
          <cell r="CH106">
            <v>35400.019999999997</v>
          </cell>
          <cell r="CI106">
            <v>25363.93</v>
          </cell>
          <cell r="CJ106">
            <v>0</v>
          </cell>
          <cell r="CK106">
            <v>24780.02</v>
          </cell>
          <cell r="CL106">
            <v>314940.09999999998</v>
          </cell>
          <cell r="CM106">
            <v>339720.12</v>
          </cell>
          <cell r="CN106">
            <v>7.2942456278421192E-2</v>
          </cell>
          <cell r="CO106">
            <v>0.92705754372157878</v>
          </cell>
          <cell r="CP106">
            <v>1</v>
          </cell>
          <cell r="CQ106">
            <v>0</v>
          </cell>
          <cell r="CR106">
            <v>24780.02</v>
          </cell>
          <cell r="CS106">
            <v>314940.09999999998</v>
          </cell>
          <cell r="CT106">
            <v>339720.12</v>
          </cell>
          <cell r="CU106">
            <v>7.2942456278421192E-2</v>
          </cell>
          <cell r="CV106">
            <v>0.92705754372157878</v>
          </cell>
          <cell r="CW106">
            <v>1</v>
          </cell>
          <cell r="CX106">
            <v>0</v>
          </cell>
          <cell r="CY106">
            <v>402302.87</v>
          </cell>
          <cell r="CZ106">
            <v>374692.79</v>
          </cell>
          <cell r="DA106">
            <v>402302.87</v>
          </cell>
          <cell r="DB106">
            <v>-27610.080000000016</v>
          </cell>
          <cell r="DC106">
            <v>374692.79</v>
          </cell>
          <cell r="DD106">
            <v>-374692.79</v>
          </cell>
          <cell r="DE106">
            <v>0</v>
          </cell>
          <cell r="DF106">
            <v>0</v>
          </cell>
          <cell r="DG106">
            <v>0</v>
          </cell>
        </row>
        <row r="107">
          <cell r="A107">
            <v>5001516500001</v>
          </cell>
          <cell r="B107">
            <v>284785</v>
          </cell>
          <cell r="C107" t="str">
            <v>Commercial</v>
          </cell>
          <cell r="D107" t="str">
            <v>CRE Income Producing</v>
          </cell>
          <cell r="E107" t="str">
            <v>PD/LGD</v>
          </cell>
          <cell r="F107" t="str">
            <v>SOP 03-3</v>
          </cell>
          <cell r="G107" t="str">
            <v>CRE Income Producing</v>
          </cell>
          <cell r="H107" t="str">
            <v>COHEN INVESTMENTS REALTY INC</v>
          </cell>
          <cell r="I107">
            <v>0</v>
          </cell>
          <cell r="J107">
            <v>48000000</v>
          </cell>
          <cell r="K107">
            <v>0</v>
          </cell>
          <cell r="L107">
            <v>0</v>
          </cell>
          <cell r="M107">
            <v>333746.12</v>
          </cell>
          <cell r="N107">
            <v>0</v>
          </cell>
          <cell r="O107">
            <v>0</v>
          </cell>
          <cell r="P107">
            <v>0</v>
          </cell>
          <cell r="Q107">
            <v>333746.12</v>
          </cell>
          <cell r="R107">
            <v>0</v>
          </cell>
          <cell r="S107">
            <v>0</v>
          </cell>
          <cell r="T107" t="str">
            <v>Amortizing</v>
          </cell>
          <cell r="U107">
            <v>2214</v>
          </cell>
          <cell r="V107">
            <v>12</v>
          </cell>
          <cell r="W107" t="str">
            <v>Actual/360</v>
          </cell>
          <cell r="X107" t="str">
            <v>Fixed</v>
          </cell>
          <cell r="Y107" t="str">
            <v>Fixed</v>
          </cell>
          <cell r="Z107">
            <v>0</v>
          </cell>
          <cell r="AA107">
            <v>6</v>
          </cell>
          <cell r="AB107">
            <v>0</v>
          </cell>
          <cell r="AC107">
            <v>99</v>
          </cell>
          <cell r="AD107">
            <v>99</v>
          </cell>
          <cell r="AE107" t="b">
            <v>0</v>
          </cell>
          <cell r="AF107">
            <v>0</v>
          </cell>
          <cell r="AG107" t="str">
            <v>NA</v>
          </cell>
          <cell r="AH107" t="str">
            <v>NA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 t="str">
            <v>NA</v>
          </cell>
          <cell r="AP107" t="str">
            <v>NA</v>
          </cell>
          <cell r="AQ107">
            <v>0</v>
          </cell>
          <cell r="AR107">
            <v>0</v>
          </cell>
          <cell r="AS107">
            <v>41030</v>
          </cell>
          <cell r="AT107">
            <v>0</v>
          </cell>
          <cell r="AU107">
            <v>41061</v>
          </cell>
          <cell r="AV107">
            <v>0</v>
          </cell>
          <cell r="AW107">
            <v>40695</v>
          </cell>
          <cell r="AX107">
            <v>41057</v>
          </cell>
          <cell r="AY107">
            <v>41057</v>
          </cell>
          <cell r="AZ107">
            <v>341</v>
          </cell>
          <cell r="BA107">
            <v>281</v>
          </cell>
          <cell r="BB107">
            <v>0</v>
          </cell>
          <cell r="BC107">
            <v>12</v>
          </cell>
          <cell r="BD107" t="b">
            <v>1</v>
          </cell>
          <cell r="BE107">
            <v>4</v>
          </cell>
          <cell r="BF107" t="str">
            <v>Accrual</v>
          </cell>
          <cell r="BG107">
            <v>0</v>
          </cell>
          <cell r="BH107" t="str">
            <v>NA</v>
          </cell>
          <cell r="BI107">
            <v>38135</v>
          </cell>
          <cell r="BJ107">
            <v>1650000</v>
          </cell>
          <cell r="BK107" t="str">
            <v>(None)</v>
          </cell>
          <cell r="BL107" t="str">
            <v>(None)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 t="b">
            <v>1</v>
          </cell>
          <cell r="BR107">
            <v>0</v>
          </cell>
          <cell r="BS107">
            <v>0</v>
          </cell>
          <cell r="BT107">
            <v>1</v>
          </cell>
          <cell r="BU107">
            <v>1</v>
          </cell>
          <cell r="BV107">
            <v>18</v>
          </cell>
          <cell r="BW107">
            <v>4</v>
          </cell>
          <cell r="BX107">
            <v>3</v>
          </cell>
          <cell r="BY107">
            <v>1</v>
          </cell>
          <cell r="BZ107">
            <v>0</v>
          </cell>
          <cell r="CC107">
            <v>0.99142571918995082</v>
          </cell>
          <cell r="CD107">
            <v>0.9976333659952058</v>
          </cell>
          <cell r="CE107">
            <v>1.9829144380764635E-2</v>
          </cell>
          <cell r="CF107">
            <v>0.7</v>
          </cell>
          <cell r="CG107">
            <v>0</v>
          </cell>
          <cell r="CH107">
            <v>6617.9</v>
          </cell>
          <cell r="CI107">
            <v>4733.46</v>
          </cell>
          <cell r="CJ107">
            <v>0</v>
          </cell>
          <cell r="CK107">
            <v>4632.53</v>
          </cell>
          <cell r="CL107">
            <v>329113.58999999997</v>
          </cell>
          <cell r="CM107">
            <v>333746.12</v>
          </cell>
          <cell r="CN107">
            <v>1.3880401066535245E-2</v>
          </cell>
          <cell r="CO107">
            <v>0.98611959893346468</v>
          </cell>
          <cell r="CP107">
            <v>1</v>
          </cell>
          <cell r="CQ107">
            <v>0</v>
          </cell>
          <cell r="CR107">
            <v>4632.53</v>
          </cell>
          <cell r="CS107">
            <v>329113.58999999997</v>
          </cell>
          <cell r="CT107">
            <v>333746.12</v>
          </cell>
          <cell r="CU107">
            <v>1.3880401066535245E-2</v>
          </cell>
          <cell r="CV107">
            <v>0.98611959893346468</v>
          </cell>
          <cell r="CW107">
            <v>1</v>
          </cell>
          <cell r="CX107">
            <v>0</v>
          </cell>
          <cell r="CY107">
            <v>353930.67</v>
          </cell>
          <cell r="CZ107">
            <v>349080.09</v>
          </cell>
          <cell r="DA107">
            <v>353930.67</v>
          </cell>
          <cell r="DB107">
            <v>-4850.5799999999581</v>
          </cell>
          <cell r="DC107">
            <v>349080.09</v>
          </cell>
          <cell r="DD107">
            <v>-349080.09</v>
          </cell>
          <cell r="DE107">
            <v>0</v>
          </cell>
          <cell r="DF107">
            <v>0</v>
          </cell>
          <cell r="DG107">
            <v>0</v>
          </cell>
        </row>
        <row r="108">
          <cell r="A108">
            <v>5001660500001</v>
          </cell>
          <cell r="B108">
            <v>284859</v>
          </cell>
          <cell r="C108" t="str">
            <v>Commercial</v>
          </cell>
          <cell r="D108" t="str">
            <v>CRE Income Producing</v>
          </cell>
          <cell r="E108" t="str">
            <v>PD/LGD</v>
          </cell>
          <cell r="F108" t="str">
            <v>SOP 03-3</v>
          </cell>
          <cell r="G108" t="str">
            <v>CRE Income Producing</v>
          </cell>
          <cell r="H108" t="str">
            <v>AQUA MARINA  LLC</v>
          </cell>
          <cell r="I108">
            <v>0</v>
          </cell>
          <cell r="J108">
            <v>21528000</v>
          </cell>
          <cell r="K108">
            <v>0</v>
          </cell>
          <cell r="L108">
            <v>0</v>
          </cell>
          <cell r="M108">
            <v>276000</v>
          </cell>
          <cell r="N108">
            <v>262500</v>
          </cell>
          <cell r="O108">
            <v>0</v>
          </cell>
          <cell r="P108">
            <v>0</v>
          </cell>
          <cell r="Q108">
            <v>13500</v>
          </cell>
          <cell r="R108">
            <v>0</v>
          </cell>
          <cell r="S108">
            <v>11356.25</v>
          </cell>
          <cell r="T108" t="str">
            <v>Interest Only</v>
          </cell>
          <cell r="U108">
            <v>0</v>
          </cell>
          <cell r="V108">
            <v>12</v>
          </cell>
          <cell r="W108" t="str">
            <v>Actual/360</v>
          </cell>
          <cell r="X108" t="str">
            <v>Fixed</v>
          </cell>
          <cell r="Y108" t="str">
            <v>Fixed</v>
          </cell>
          <cell r="Z108">
            <v>0</v>
          </cell>
          <cell r="AA108">
            <v>6.25</v>
          </cell>
          <cell r="AB108">
            <v>0</v>
          </cell>
          <cell r="AC108">
            <v>99</v>
          </cell>
          <cell r="AD108">
            <v>99</v>
          </cell>
          <cell r="AE108" t="b">
            <v>0</v>
          </cell>
          <cell r="AF108">
            <v>0</v>
          </cell>
          <cell r="AG108" t="str">
            <v>NA</v>
          </cell>
          <cell r="AH108" t="str">
            <v>NA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 t="str">
            <v>NA</v>
          </cell>
          <cell r="AP108" t="str">
            <v>NA</v>
          </cell>
          <cell r="AQ108">
            <v>0</v>
          </cell>
          <cell r="AR108">
            <v>0</v>
          </cell>
          <cell r="AS108">
            <v>41122</v>
          </cell>
          <cell r="AT108">
            <v>0</v>
          </cell>
          <cell r="AU108">
            <v>41122</v>
          </cell>
          <cell r="AV108">
            <v>0</v>
          </cell>
          <cell r="AW108">
            <v>40695</v>
          </cell>
          <cell r="AX108">
            <v>40216</v>
          </cell>
          <cell r="AY108">
            <v>41128</v>
          </cell>
          <cell r="AZ108">
            <v>83</v>
          </cell>
          <cell r="BA108">
            <v>15</v>
          </cell>
          <cell r="BB108">
            <v>15</v>
          </cell>
          <cell r="BC108">
            <v>15</v>
          </cell>
          <cell r="BD108" t="b">
            <v>1</v>
          </cell>
          <cell r="BE108">
            <v>8</v>
          </cell>
          <cell r="BF108" t="str">
            <v>Non-Accrual</v>
          </cell>
          <cell r="BG108">
            <v>478</v>
          </cell>
          <cell r="BH108" t="str">
            <v>NA</v>
          </cell>
          <cell r="BI108">
            <v>40634</v>
          </cell>
          <cell r="BJ108">
            <v>395000</v>
          </cell>
          <cell r="BK108" t="str">
            <v>(None)</v>
          </cell>
          <cell r="BL108" t="str">
            <v>(None)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 t="b">
            <v>1</v>
          </cell>
          <cell r="BR108">
            <v>0</v>
          </cell>
          <cell r="BS108">
            <v>0</v>
          </cell>
          <cell r="BT108">
            <v>1</v>
          </cell>
          <cell r="BU108">
            <v>1</v>
          </cell>
          <cell r="BV108">
            <v>18</v>
          </cell>
          <cell r="BW108">
            <v>11</v>
          </cell>
          <cell r="BX108">
            <v>3</v>
          </cell>
          <cell r="BY108">
            <v>1</v>
          </cell>
          <cell r="BZ108">
            <v>0.95108695652173914</v>
          </cell>
          <cell r="CC108">
            <v>1.2499999999999998</v>
          </cell>
          <cell r="CD108">
            <v>1.5833333333333328</v>
          </cell>
          <cell r="CE108">
            <v>1</v>
          </cell>
          <cell r="CF108">
            <v>0.95108695652173914</v>
          </cell>
          <cell r="CG108">
            <v>0</v>
          </cell>
          <cell r="CH108">
            <v>276000</v>
          </cell>
          <cell r="CI108">
            <v>0</v>
          </cell>
          <cell r="CJ108">
            <v>0</v>
          </cell>
          <cell r="CK108">
            <v>262500</v>
          </cell>
          <cell r="CL108">
            <v>13500</v>
          </cell>
          <cell r="CM108">
            <v>276000</v>
          </cell>
          <cell r="CN108">
            <v>0.95108695652173914</v>
          </cell>
          <cell r="CO108">
            <v>4.8913043478260872E-2</v>
          </cell>
          <cell r="CP108">
            <v>1</v>
          </cell>
          <cell r="CQ108">
            <v>0</v>
          </cell>
          <cell r="CR108">
            <v>0</v>
          </cell>
          <cell r="CS108">
            <v>13500</v>
          </cell>
          <cell r="CT108">
            <v>13500</v>
          </cell>
          <cell r="CU108">
            <v>0</v>
          </cell>
          <cell r="CV108">
            <v>1</v>
          </cell>
          <cell r="CW108">
            <v>1</v>
          </cell>
          <cell r="CX108">
            <v>0</v>
          </cell>
          <cell r="CY108">
            <v>309302.08</v>
          </cell>
          <cell r="CZ108">
            <v>13500</v>
          </cell>
          <cell r="DA108">
            <v>309302.08</v>
          </cell>
          <cell r="DB108">
            <v>-295802.08</v>
          </cell>
          <cell r="DC108">
            <v>13500</v>
          </cell>
          <cell r="DD108">
            <v>-13500</v>
          </cell>
          <cell r="DE108">
            <v>0</v>
          </cell>
          <cell r="DF108">
            <v>0</v>
          </cell>
          <cell r="DG108">
            <v>0</v>
          </cell>
        </row>
        <row r="109">
          <cell r="A109">
            <v>5001684500001</v>
          </cell>
          <cell r="B109">
            <v>284799</v>
          </cell>
          <cell r="C109" t="str">
            <v>Commercial</v>
          </cell>
          <cell r="D109" t="str">
            <v>CRE Income Producing</v>
          </cell>
          <cell r="E109" t="str">
            <v>PD/LGD</v>
          </cell>
          <cell r="F109" t="str">
            <v>SOP 03-3</v>
          </cell>
          <cell r="G109" t="str">
            <v>CRE Income Producing</v>
          </cell>
          <cell r="H109" t="str">
            <v>LIFE PARTNER HOLDINGS  LLC</v>
          </cell>
          <cell r="I109">
            <v>0</v>
          </cell>
          <cell r="J109">
            <v>15125000</v>
          </cell>
          <cell r="K109">
            <v>0</v>
          </cell>
          <cell r="L109">
            <v>0</v>
          </cell>
          <cell r="M109">
            <v>245353.46</v>
          </cell>
          <cell r="N109">
            <v>0</v>
          </cell>
          <cell r="O109">
            <v>0</v>
          </cell>
          <cell r="P109">
            <v>0</v>
          </cell>
          <cell r="Q109">
            <v>245353.46</v>
          </cell>
          <cell r="R109">
            <v>0</v>
          </cell>
          <cell r="S109">
            <v>0</v>
          </cell>
          <cell r="T109" t="str">
            <v>Amortizing</v>
          </cell>
          <cell r="U109">
            <v>1813</v>
          </cell>
          <cell r="V109">
            <v>12</v>
          </cell>
          <cell r="W109" t="str">
            <v>Actual/360</v>
          </cell>
          <cell r="X109" t="str">
            <v>Fixed</v>
          </cell>
          <cell r="Y109" t="str">
            <v>Fixed</v>
          </cell>
          <cell r="Z109">
            <v>0</v>
          </cell>
          <cell r="AA109">
            <v>6.25</v>
          </cell>
          <cell r="AB109">
            <v>0</v>
          </cell>
          <cell r="AC109">
            <v>99</v>
          </cell>
          <cell r="AD109">
            <v>99</v>
          </cell>
          <cell r="AE109" t="b">
            <v>0</v>
          </cell>
          <cell r="AF109">
            <v>0</v>
          </cell>
          <cell r="AG109" t="str">
            <v>NA</v>
          </cell>
          <cell r="AH109" t="str">
            <v>NA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 t="str">
            <v>NA</v>
          </cell>
          <cell r="AP109" t="str">
            <v>NA</v>
          </cell>
          <cell r="AQ109">
            <v>0</v>
          </cell>
          <cell r="AR109">
            <v>0</v>
          </cell>
          <cell r="AS109">
            <v>47818</v>
          </cell>
          <cell r="AT109">
            <v>0</v>
          </cell>
          <cell r="AU109">
            <v>47849</v>
          </cell>
          <cell r="AV109">
            <v>0</v>
          </cell>
          <cell r="AW109">
            <v>40695</v>
          </cell>
          <cell r="AX109">
            <v>47845</v>
          </cell>
          <cell r="AY109">
            <v>47845</v>
          </cell>
          <cell r="AZ109">
            <v>300</v>
          </cell>
          <cell r="BA109">
            <v>235</v>
          </cell>
          <cell r="BB109">
            <v>0</v>
          </cell>
          <cell r="BC109">
            <v>235</v>
          </cell>
          <cell r="BD109" t="b">
            <v>1</v>
          </cell>
          <cell r="BE109">
            <v>4</v>
          </cell>
          <cell r="BF109" t="str">
            <v>Accrual</v>
          </cell>
          <cell r="BG109">
            <v>0</v>
          </cell>
          <cell r="BH109" t="str">
            <v>NA</v>
          </cell>
          <cell r="BI109">
            <v>38714</v>
          </cell>
          <cell r="BJ109">
            <v>350000</v>
          </cell>
          <cell r="BK109" t="str">
            <v>(None)</v>
          </cell>
          <cell r="BL109" t="str">
            <v>(None)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 t="b">
            <v>1</v>
          </cell>
          <cell r="BR109">
            <v>0</v>
          </cell>
          <cell r="BS109">
            <v>0</v>
          </cell>
          <cell r="BT109">
            <v>1</v>
          </cell>
          <cell r="BU109">
            <v>1</v>
          </cell>
          <cell r="BV109">
            <v>18</v>
          </cell>
          <cell r="BW109">
            <v>4</v>
          </cell>
          <cell r="BX109">
            <v>3</v>
          </cell>
          <cell r="BY109">
            <v>1</v>
          </cell>
          <cell r="BZ109">
            <v>0</v>
          </cell>
          <cell r="CC109">
            <v>11.997571940895341</v>
          </cell>
          <cell r="CD109">
            <v>10.491450485421387</v>
          </cell>
          <cell r="CE109">
            <v>0.34839822515647428</v>
          </cell>
          <cell r="CF109">
            <v>0.70000003509563735</v>
          </cell>
          <cell r="CG109">
            <v>0</v>
          </cell>
          <cell r="CH109">
            <v>85480.71</v>
          </cell>
          <cell r="CI109">
            <v>61191.81</v>
          </cell>
          <cell r="CJ109">
            <v>0</v>
          </cell>
          <cell r="CK109">
            <v>59836.5</v>
          </cell>
          <cell r="CL109">
            <v>185516.96</v>
          </cell>
          <cell r="CM109">
            <v>245353.46</v>
          </cell>
          <cell r="CN109">
            <v>0.24387876983678974</v>
          </cell>
          <cell r="CO109">
            <v>0.7561212301632102</v>
          </cell>
          <cell r="CP109">
            <v>1</v>
          </cell>
          <cell r="CQ109">
            <v>0</v>
          </cell>
          <cell r="CR109">
            <v>59836.5</v>
          </cell>
          <cell r="CS109">
            <v>185516.96</v>
          </cell>
          <cell r="CT109">
            <v>245353.46</v>
          </cell>
          <cell r="CU109">
            <v>0.24387876983678974</v>
          </cell>
          <cell r="CV109">
            <v>0.7561212301632102</v>
          </cell>
          <cell r="CW109">
            <v>1</v>
          </cell>
          <cell r="CX109">
            <v>0</v>
          </cell>
          <cell r="CY109">
            <v>432064.48</v>
          </cell>
          <cell r="CZ109">
            <v>324652.3</v>
          </cell>
          <cell r="DA109">
            <v>432064.48</v>
          </cell>
          <cell r="DB109">
            <v>-107412.18</v>
          </cell>
          <cell r="DC109">
            <v>324652.3</v>
          </cell>
          <cell r="DD109">
            <v>-324652.3</v>
          </cell>
          <cell r="DE109">
            <v>0</v>
          </cell>
          <cell r="DF109">
            <v>0</v>
          </cell>
          <cell r="DG109">
            <v>0</v>
          </cell>
        </row>
        <row r="110">
          <cell r="A110">
            <v>5001823000001</v>
          </cell>
          <cell r="B110">
            <v>284793</v>
          </cell>
          <cell r="C110" t="str">
            <v>Commercial</v>
          </cell>
          <cell r="D110" t="str">
            <v>CRE Income Producing</v>
          </cell>
          <cell r="E110" t="str">
            <v>PD/LGD</v>
          </cell>
          <cell r="F110" t="str">
            <v>SOP 03-3</v>
          </cell>
          <cell r="G110" t="str">
            <v>CRE Income Producing</v>
          </cell>
          <cell r="H110" t="str">
            <v>A &amp; E  LLC</v>
          </cell>
          <cell r="I110">
            <v>0</v>
          </cell>
          <cell r="J110">
            <v>6132000</v>
          </cell>
          <cell r="K110">
            <v>0</v>
          </cell>
          <cell r="L110">
            <v>0</v>
          </cell>
          <cell r="M110">
            <v>138831.17000000001</v>
          </cell>
          <cell r="N110">
            <v>35331.17</v>
          </cell>
          <cell r="O110">
            <v>0</v>
          </cell>
          <cell r="P110">
            <v>0</v>
          </cell>
          <cell r="Q110">
            <v>103500</v>
          </cell>
          <cell r="R110">
            <v>0</v>
          </cell>
          <cell r="S110">
            <v>4645.54</v>
          </cell>
          <cell r="T110" t="str">
            <v>Amortizing</v>
          </cell>
          <cell r="U110">
            <v>1159</v>
          </cell>
          <cell r="V110">
            <v>12</v>
          </cell>
          <cell r="W110" t="str">
            <v>Actual/360</v>
          </cell>
          <cell r="X110" t="str">
            <v>Fixed</v>
          </cell>
          <cell r="Y110" t="str">
            <v>Fixed</v>
          </cell>
          <cell r="Z110">
            <v>0</v>
          </cell>
          <cell r="AA110">
            <v>8.25</v>
          </cell>
          <cell r="AB110">
            <v>0</v>
          </cell>
          <cell r="AC110">
            <v>99</v>
          </cell>
          <cell r="AD110">
            <v>99</v>
          </cell>
          <cell r="AE110" t="b">
            <v>0</v>
          </cell>
          <cell r="AF110">
            <v>0</v>
          </cell>
          <cell r="AG110" t="str">
            <v>NA</v>
          </cell>
          <cell r="AH110" t="str">
            <v>NA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 t="str">
            <v>NA</v>
          </cell>
          <cell r="AP110" t="str">
            <v>NA</v>
          </cell>
          <cell r="AQ110">
            <v>0</v>
          </cell>
          <cell r="AR110">
            <v>0</v>
          </cell>
          <cell r="AS110">
            <v>41061</v>
          </cell>
          <cell r="AT110">
            <v>0</v>
          </cell>
          <cell r="AU110">
            <v>41091</v>
          </cell>
          <cell r="AV110">
            <v>0</v>
          </cell>
          <cell r="AW110">
            <v>40695</v>
          </cell>
          <cell r="AX110">
            <v>41066</v>
          </cell>
          <cell r="AY110">
            <v>41066</v>
          </cell>
          <cell r="AZ110">
            <v>300</v>
          </cell>
          <cell r="BA110">
            <v>253</v>
          </cell>
          <cell r="BB110">
            <v>0</v>
          </cell>
          <cell r="BC110">
            <v>13</v>
          </cell>
          <cell r="BD110" t="b">
            <v>1</v>
          </cell>
          <cell r="BE110">
            <v>8</v>
          </cell>
          <cell r="BF110" t="str">
            <v>Non-Accrual</v>
          </cell>
          <cell r="BG110">
            <v>114</v>
          </cell>
          <cell r="BH110" t="str">
            <v>NA</v>
          </cell>
          <cell r="BI110">
            <v>39624</v>
          </cell>
          <cell r="BJ110">
            <v>2575000</v>
          </cell>
          <cell r="BK110" t="str">
            <v>(None)</v>
          </cell>
          <cell r="BL110" t="str">
            <v>(None)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 t="b">
            <v>1</v>
          </cell>
          <cell r="BR110">
            <v>0</v>
          </cell>
          <cell r="BS110">
            <v>0</v>
          </cell>
          <cell r="BT110">
            <v>1</v>
          </cell>
          <cell r="BU110">
            <v>1</v>
          </cell>
          <cell r="BV110">
            <v>18</v>
          </cell>
          <cell r="BW110">
            <v>11</v>
          </cell>
          <cell r="BX110">
            <v>3</v>
          </cell>
          <cell r="BY110">
            <v>1</v>
          </cell>
          <cell r="BZ110">
            <v>0.25449018401271123</v>
          </cell>
          <cell r="CC110">
            <v>1.0744105117687037</v>
          </cell>
          <cell r="CD110">
            <v>1.583333333333333</v>
          </cell>
          <cell r="CE110">
            <v>1</v>
          </cell>
          <cell r="CF110">
            <v>0.70000000720299338</v>
          </cell>
          <cell r="CG110">
            <v>0</v>
          </cell>
          <cell r="CH110">
            <v>138831.17000000001</v>
          </cell>
          <cell r="CI110">
            <v>61850.65</v>
          </cell>
          <cell r="CJ110">
            <v>0</v>
          </cell>
          <cell r="CK110">
            <v>97181.82</v>
          </cell>
          <cell r="CL110">
            <v>41649.350000000006</v>
          </cell>
          <cell r="CM110">
            <v>138831.17000000001</v>
          </cell>
          <cell r="CN110">
            <v>0.70000000720299338</v>
          </cell>
          <cell r="CO110">
            <v>0.29999999279700662</v>
          </cell>
          <cell r="CP110">
            <v>1</v>
          </cell>
          <cell r="CQ110">
            <v>0</v>
          </cell>
          <cell r="CR110">
            <v>61850.649999999994</v>
          </cell>
          <cell r="CS110">
            <v>41649.350000000006</v>
          </cell>
          <cell r="CT110">
            <v>103500</v>
          </cell>
          <cell r="CU110">
            <v>0.59759082125603857</v>
          </cell>
          <cell r="CV110">
            <v>0.40240917874396143</v>
          </cell>
          <cell r="CW110">
            <v>1</v>
          </cell>
          <cell r="CX110">
            <v>0</v>
          </cell>
          <cell r="CY110">
            <v>156003.57999999999</v>
          </cell>
          <cell r="CZ110">
            <v>41649.35</v>
          </cell>
          <cell r="DA110">
            <v>156003.57999999999</v>
          </cell>
          <cell r="DB110">
            <v>-114354.22999999998</v>
          </cell>
          <cell r="DC110">
            <v>41649.35</v>
          </cell>
          <cell r="DD110">
            <v>-41649.35</v>
          </cell>
          <cell r="DE110">
            <v>0</v>
          </cell>
          <cell r="DF110">
            <v>0</v>
          </cell>
          <cell r="DG110">
            <v>0</v>
          </cell>
        </row>
        <row r="111">
          <cell r="A111">
            <v>5001524000001</v>
          </cell>
          <cell r="B111">
            <v>284807</v>
          </cell>
          <cell r="C111" t="str">
            <v>Commercial</v>
          </cell>
          <cell r="D111" t="str">
            <v>CRE Income Producing</v>
          </cell>
          <cell r="E111" t="str">
            <v>PD/LGD</v>
          </cell>
          <cell r="F111" t="str">
            <v>SOP 03-3</v>
          </cell>
          <cell r="G111" t="str">
            <v>CRE Income Producing</v>
          </cell>
          <cell r="H111" t="str">
            <v>SUPER STOP PETROLEUM  INC.</v>
          </cell>
          <cell r="I111">
            <v>0</v>
          </cell>
          <cell r="J111">
            <v>11250000</v>
          </cell>
          <cell r="K111">
            <v>0</v>
          </cell>
          <cell r="L111">
            <v>0</v>
          </cell>
          <cell r="M111">
            <v>126633</v>
          </cell>
          <cell r="N111">
            <v>0</v>
          </cell>
          <cell r="O111">
            <v>0</v>
          </cell>
          <cell r="P111">
            <v>0</v>
          </cell>
          <cell r="Q111">
            <v>126633</v>
          </cell>
          <cell r="R111">
            <v>0</v>
          </cell>
          <cell r="S111">
            <v>4513.3500000000004</v>
          </cell>
          <cell r="T111" t="str">
            <v>Interest Only</v>
          </cell>
          <cell r="U111">
            <v>0</v>
          </cell>
          <cell r="V111">
            <v>12</v>
          </cell>
          <cell r="W111" t="str">
            <v>Actual/360</v>
          </cell>
          <cell r="X111" t="str">
            <v>Fixed</v>
          </cell>
          <cell r="Y111" t="str">
            <v>Fixed</v>
          </cell>
          <cell r="Z111">
            <v>0</v>
          </cell>
          <cell r="AA111">
            <v>4.25</v>
          </cell>
          <cell r="AB111">
            <v>0</v>
          </cell>
          <cell r="AC111">
            <v>99</v>
          </cell>
          <cell r="AD111">
            <v>99</v>
          </cell>
          <cell r="AE111" t="b">
            <v>0</v>
          </cell>
          <cell r="AF111">
            <v>0</v>
          </cell>
          <cell r="AG111" t="str">
            <v>NA</v>
          </cell>
          <cell r="AH111" t="str">
            <v>NA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 t="str">
            <v>NA</v>
          </cell>
          <cell r="AP111" t="str">
            <v>NA</v>
          </cell>
          <cell r="AQ111">
            <v>0</v>
          </cell>
          <cell r="AR111">
            <v>0</v>
          </cell>
          <cell r="AS111">
            <v>41091</v>
          </cell>
          <cell r="AT111">
            <v>0</v>
          </cell>
          <cell r="AU111">
            <v>41091</v>
          </cell>
          <cell r="AV111">
            <v>0</v>
          </cell>
          <cell r="AW111">
            <v>40695</v>
          </cell>
          <cell r="AX111">
            <v>40262</v>
          </cell>
          <cell r="AY111">
            <v>41115</v>
          </cell>
          <cell r="AZ111">
            <v>97</v>
          </cell>
          <cell r="BA111">
            <v>14</v>
          </cell>
          <cell r="BB111">
            <v>14</v>
          </cell>
          <cell r="BC111">
            <v>14</v>
          </cell>
          <cell r="BD111" t="b">
            <v>1</v>
          </cell>
          <cell r="BE111">
            <v>8</v>
          </cell>
          <cell r="BF111" t="str">
            <v>Non-Accrual</v>
          </cell>
          <cell r="BG111">
            <v>432</v>
          </cell>
          <cell r="BH111" t="str">
            <v>NA</v>
          </cell>
          <cell r="BI111">
            <v>40367</v>
          </cell>
          <cell r="BJ111">
            <v>150000</v>
          </cell>
          <cell r="BK111" t="str">
            <v>(None)</v>
          </cell>
          <cell r="BL111" t="str">
            <v>(None)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 t="b">
            <v>1</v>
          </cell>
          <cell r="BR111">
            <v>0</v>
          </cell>
          <cell r="BS111">
            <v>0</v>
          </cell>
          <cell r="BT111">
            <v>1</v>
          </cell>
          <cell r="BU111">
            <v>1</v>
          </cell>
          <cell r="BV111">
            <v>18</v>
          </cell>
          <cell r="BW111">
            <v>8</v>
          </cell>
          <cell r="BX111">
            <v>3</v>
          </cell>
          <cell r="BY111">
            <v>1</v>
          </cell>
          <cell r="BZ111">
            <v>0</v>
          </cell>
          <cell r="CC111">
            <v>1.1666666666666665</v>
          </cell>
          <cell r="CD111">
            <v>1.7322516966422499</v>
          </cell>
          <cell r="CE111">
            <v>0.86548514210355909</v>
          </cell>
          <cell r="CF111">
            <v>0.69999994525496501</v>
          </cell>
          <cell r="CG111">
            <v>0</v>
          </cell>
          <cell r="CH111">
            <v>109598.98</v>
          </cell>
          <cell r="CI111">
            <v>77904.5</v>
          </cell>
          <cell r="CJ111">
            <v>0</v>
          </cell>
          <cell r="CK111">
            <v>76719.28</v>
          </cell>
          <cell r="CL111">
            <v>49913.72</v>
          </cell>
          <cell r="CM111">
            <v>126633</v>
          </cell>
          <cell r="CN111">
            <v>0.60583955209147689</v>
          </cell>
          <cell r="CO111">
            <v>0.39416044790852306</v>
          </cell>
          <cell r="CP111">
            <v>1</v>
          </cell>
          <cell r="CQ111">
            <v>0</v>
          </cell>
          <cell r="CR111">
            <v>76719.28</v>
          </cell>
          <cell r="CS111">
            <v>49913.72</v>
          </cell>
          <cell r="CT111">
            <v>126633</v>
          </cell>
          <cell r="CU111">
            <v>0.60583955209147689</v>
          </cell>
          <cell r="CV111">
            <v>0.39416044790852306</v>
          </cell>
          <cell r="CW111">
            <v>1</v>
          </cell>
          <cell r="CX111">
            <v>0</v>
          </cell>
          <cell r="CY111">
            <v>137529.88</v>
          </cell>
          <cell r="CZ111">
            <v>53479</v>
          </cell>
          <cell r="DA111">
            <v>137529.88</v>
          </cell>
          <cell r="DB111">
            <v>-84050.880000000005</v>
          </cell>
          <cell r="DC111">
            <v>53479</v>
          </cell>
          <cell r="DD111">
            <v>-53479</v>
          </cell>
          <cell r="DE111">
            <v>0</v>
          </cell>
          <cell r="DF111">
            <v>0</v>
          </cell>
          <cell r="DG111">
            <v>0</v>
          </cell>
        </row>
        <row r="112">
          <cell r="A112">
            <v>5000724000001</v>
          </cell>
          <cell r="B112">
            <v>284800</v>
          </cell>
          <cell r="C112" t="str">
            <v>Commercial</v>
          </cell>
          <cell r="D112" t="str">
            <v>CRE Income Producing</v>
          </cell>
          <cell r="E112" t="str">
            <v>PD/LGD</v>
          </cell>
          <cell r="F112" t="str">
            <v>SOP 03-3</v>
          </cell>
          <cell r="G112" t="str">
            <v>CRE Income Producing</v>
          </cell>
          <cell r="H112" t="str">
            <v>MILAN ENTERPRISES  INC.</v>
          </cell>
          <cell r="I112">
            <v>0</v>
          </cell>
          <cell r="J112">
            <v>73161913.439999998</v>
          </cell>
          <cell r="K112">
            <v>0</v>
          </cell>
          <cell r="L112">
            <v>0</v>
          </cell>
          <cell r="M112">
            <v>114460.04</v>
          </cell>
          <cell r="N112">
            <v>0</v>
          </cell>
          <cell r="O112">
            <v>0</v>
          </cell>
          <cell r="P112">
            <v>0</v>
          </cell>
          <cell r="Q112">
            <v>114460.04</v>
          </cell>
          <cell r="R112">
            <v>0</v>
          </cell>
          <cell r="S112">
            <v>0</v>
          </cell>
          <cell r="T112" t="str">
            <v>Amortizing</v>
          </cell>
          <cell r="U112">
            <v>3943.91</v>
          </cell>
          <cell r="V112">
            <v>12</v>
          </cell>
          <cell r="W112" t="str">
            <v>Actual/360</v>
          </cell>
          <cell r="X112" t="str">
            <v>Fixed</v>
          </cell>
          <cell r="Y112" t="str">
            <v>Fixed</v>
          </cell>
          <cell r="Z112">
            <v>0</v>
          </cell>
          <cell r="AA112">
            <v>6.75</v>
          </cell>
          <cell r="AB112">
            <v>0</v>
          </cell>
          <cell r="AC112">
            <v>99</v>
          </cell>
          <cell r="AD112">
            <v>99</v>
          </cell>
          <cell r="AE112" t="b">
            <v>0</v>
          </cell>
          <cell r="AF112">
            <v>0</v>
          </cell>
          <cell r="AG112" t="str">
            <v>NA</v>
          </cell>
          <cell r="AH112" t="str">
            <v>NA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 t="str">
            <v>NA</v>
          </cell>
          <cell r="AP112" t="str">
            <v>NA</v>
          </cell>
          <cell r="AQ112">
            <v>0</v>
          </cell>
          <cell r="AR112">
            <v>0</v>
          </cell>
          <cell r="AS112">
            <v>41518</v>
          </cell>
          <cell r="AT112">
            <v>0</v>
          </cell>
          <cell r="AU112">
            <v>41548</v>
          </cell>
          <cell r="AV112">
            <v>0</v>
          </cell>
          <cell r="AW112">
            <v>40695</v>
          </cell>
          <cell r="AX112">
            <v>41525</v>
          </cell>
          <cell r="AY112">
            <v>41525</v>
          </cell>
          <cell r="AZ112">
            <v>180</v>
          </cell>
          <cell r="BA112">
            <v>32</v>
          </cell>
          <cell r="BB112">
            <v>0</v>
          </cell>
          <cell r="BC112">
            <v>28</v>
          </cell>
          <cell r="BD112" t="b">
            <v>1</v>
          </cell>
          <cell r="BE112">
            <v>4</v>
          </cell>
          <cell r="BF112" t="str">
            <v>Accrual</v>
          </cell>
          <cell r="BG112">
            <v>0</v>
          </cell>
          <cell r="BH112" t="str">
            <v>NA</v>
          </cell>
          <cell r="BI112">
            <v>36168</v>
          </cell>
          <cell r="BJ112">
            <v>880533</v>
          </cell>
          <cell r="BK112" t="str">
            <v>(None)</v>
          </cell>
          <cell r="BL112" t="str">
            <v>(None)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 t="b">
            <v>1</v>
          </cell>
          <cell r="BR112">
            <v>0</v>
          </cell>
          <cell r="BS112">
            <v>0</v>
          </cell>
          <cell r="BT112">
            <v>1</v>
          </cell>
          <cell r="BU112">
            <v>1</v>
          </cell>
          <cell r="BV112">
            <v>18</v>
          </cell>
          <cell r="BW112">
            <v>4</v>
          </cell>
          <cell r="BX112">
            <v>3</v>
          </cell>
          <cell r="BY112">
            <v>1</v>
          </cell>
          <cell r="BZ112">
            <v>0</v>
          </cell>
          <cell r="CC112">
            <v>1.3818033559628724</v>
          </cell>
          <cell r="CD112">
            <v>1.3775699013831764</v>
          </cell>
          <cell r="CE112">
            <v>4.0493957541863516E-2</v>
          </cell>
          <cell r="CF112">
            <v>0.70000043150504654</v>
          </cell>
          <cell r="CG112">
            <v>0</v>
          </cell>
          <cell r="CH112">
            <v>4634.9399999999996</v>
          </cell>
          <cell r="CI112">
            <v>3324.02</v>
          </cell>
          <cell r="CJ112">
            <v>0</v>
          </cell>
          <cell r="CK112">
            <v>3244.46</v>
          </cell>
          <cell r="CL112">
            <v>111215.57999999999</v>
          </cell>
          <cell r="CM112">
            <v>114460.04</v>
          </cell>
          <cell r="CN112">
            <v>2.8345787752651494E-2</v>
          </cell>
          <cell r="CO112">
            <v>0.97165421224734849</v>
          </cell>
          <cell r="CP112">
            <v>1</v>
          </cell>
          <cell r="CQ112">
            <v>0</v>
          </cell>
          <cell r="CR112">
            <v>3244.46</v>
          </cell>
          <cell r="CS112">
            <v>111215.57999999999</v>
          </cell>
          <cell r="CT112">
            <v>114460.04</v>
          </cell>
          <cell r="CU112">
            <v>2.8345787752651494E-2</v>
          </cell>
          <cell r="CV112">
            <v>0.97165421224734849</v>
          </cell>
          <cell r="CW112">
            <v>1</v>
          </cell>
          <cell r="CX112">
            <v>0</v>
          </cell>
          <cell r="CY112">
            <v>125319.54</v>
          </cell>
          <cell r="CZ112">
            <v>121819.12</v>
          </cell>
          <cell r="DA112">
            <v>125319.54</v>
          </cell>
          <cell r="DB112">
            <v>-3500.4199999999983</v>
          </cell>
          <cell r="DC112">
            <v>121819.12</v>
          </cell>
          <cell r="DD112">
            <v>-121819.12</v>
          </cell>
          <cell r="DE112">
            <v>0</v>
          </cell>
          <cell r="DF112">
            <v>0</v>
          </cell>
          <cell r="DG112">
            <v>0</v>
          </cell>
        </row>
        <row r="113">
          <cell r="A113">
            <v>5000233500001</v>
          </cell>
          <cell r="B113">
            <v>284899</v>
          </cell>
          <cell r="C113" t="str">
            <v>Commercial</v>
          </cell>
          <cell r="D113" t="str">
            <v>CRE Income Producing</v>
          </cell>
          <cell r="E113" t="str">
            <v>PD/LGD</v>
          </cell>
          <cell r="F113" t="str">
            <v>SOP 03-3</v>
          </cell>
          <cell r="G113" t="str">
            <v>CRE Income Producing</v>
          </cell>
          <cell r="H113" t="str">
            <v>JAKO OF SARASOTA  INC</v>
          </cell>
          <cell r="I113">
            <v>0</v>
          </cell>
          <cell r="J113">
            <v>97461000</v>
          </cell>
          <cell r="K113">
            <v>0</v>
          </cell>
          <cell r="L113">
            <v>0</v>
          </cell>
          <cell r="M113">
            <v>42031.58</v>
          </cell>
          <cell r="N113">
            <v>0</v>
          </cell>
          <cell r="O113">
            <v>0</v>
          </cell>
          <cell r="P113">
            <v>0</v>
          </cell>
          <cell r="Q113">
            <v>42031.58</v>
          </cell>
          <cell r="R113">
            <v>0</v>
          </cell>
          <cell r="S113">
            <v>0</v>
          </cell>
          <cell r="T113" t="str">
            <v>Amortizing</v>
          </cell>
          <cell r="U113">
            <v>673</v>
          </cell>
          <cell r="V113">
            <v>12</v>
          </cell>
          <cell r="W113" t="str">
            <v>Actual/365</v>
          </cell>
          <cell r="X113" t="str">
            <v>PRIME</v>
          </cell>
          <cell r="Y113" t="str">
            <v>Floating</v>
          </cell>
          <cell r="Z113">
            <v>2.75</v>
          </cell>
          <cell r="AA113">
            <v>6</v>
          </cell>
          <cell r="AB113">
            <v>2.75</v>
          </cell>
          <cell r="AC113">
            <v>99</v>
          </cell>
          <cell r="AD113">
            <v>99</v>
          </cell>
          <cell r="AE113" t="b">
            <v>0</v>
          </cell>
          <cell r="AF113">
            <v>0</v>
          </cell>
          <cell r="AG113" t="str">
            <v>NA</v>
          </cell>
          <cell r="AH113" t="str">
            <v>NA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 t="str">
            <v>NA</v>
          </cell>
          <cell r="AP113" t="str">
            <v>NA</v>
          </cell>
          <cell r="AQ113">
            <v>0</v>
          </cell>
          <cell r="AR113">
            <v>0</v>
          </cell>
          <cell r="AS113">
            <v>40969</v>
          </cell>
          <cell r="AT113">
            <v>12</v>
          </cell>
          <cell r="AU113">
            <v>41000</v>
          </cell>
          <cell r="AV113">
            <v>12</v>
          </cell>
          <cell r="AW113">
            <v>40695</v>
          </cell>
          <cell r="AX113">
            <v>42969</v>
          </cell>
          <cell r="AY113">
            <v>42969</v>
          </cell>
          <cell r="AZ113">
            <v>264</v>
          </cell>
          <cell r="BA113">
            <v>75</v>
          </cell>
          <cell r="BB113">
            <v>0</v>
          </cell>
          <cell r="BC113">
            <v>75</v>
          </cell>
          <cell r="BD113" t="b">
            <v>1</v>
          </cell>
          <cell r="BE113">
            <v>4</v>
          </cell>
          <cell r="BF113" t="str">
            <v>Accrual</v>
          </cell>
          <cell r="BG113">
            <v>0</v>
          </cell>
          <cell r="BH113" t="str">
            <v>NA</v>
          </cell>
          <cell r="BI113">
            <v>34933</v>
          </cell>
          <cell r="BJ113">
            <v>504300</v>
          </cell>
          <cell r="BK113" t="str">
            <v>(None)</v>
          </cell>
          <cell r="BL113" t="str">
            <v>(None)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 t="b">
            <v>1</v>
          </cell>
          <cell r="BR113">
            <v>0</v>
          </cell>
          <cell r="BS113">
            <v>0</v>
          </cell>
          <cell r="BT113">
            <v>1</v>
          </cell>
          <cell r="BU113">
            <v>1</v>
          </cell>
          <cell r="BV113">
            <v>18</v>
          </cell>
          <cell r="BW113">
            <v>4</v>
          </cell>
          <cell r="BX113">
            <v>3</v>
          </cell>
          <cell r="BY113">
            <v>1</v>
          </cell>
          <cell r="BZ113">
            <v>0</v>
          </cell>
          <cell r="CC113">
            <v>3.3626488838473541</v>
          </cell>
          <cell r="CD113">
            <v>3.2315454765374376</v>
          </cell>
          <cell r="CE113">
            <v>0.13095986398798237</v>
          </cell>
          <cell r="CF113">
            <v>0.69999909164403351</v>
          </cell>
          <cell r="CG113">
            <v>0</v>
          </cell>
          <cell r="CH113">
            <v>5504.45</v>
          </cell>
          <cell r="CI113">
            <v>3935.8</v>
          </cell>
          <cell r="CJ113">
            <v>0</v>
          </cell>
          <cell r="CK113">
            <v>3853.11</v>
          </cell>
          <cell r="CL113">
            <v>38178.47</v>
          </cell>
          <cell r="CM113">
            <v>42031.58</v>
          </cell>
          <cell r="CN113">
            <v>9.167178583341383E-2</v>
          </cell>
          <cell r="CO113">
            <v>0.90832821416658616</v>
          </cell>
          <cell r="CP113">
            <v>1</v>
          </cell>
          <cell r="CQ113">
            <v>0</v>
          </cell>
          <cell r="CR113">
            <v>3853.11</v>
          </cell>
          <cell r="CS113">
            <v>38178.47</v>
          </cell>
          <cell r="CT113">
            <v>42031.58</v>
          </cell>
          <cell r="CU113">
            <v>9.167178583341383E-2</v>
          </cell>
          <cell r="CV113">
            <v>0.90832821416658616</v>
          </cell>
          <cell r="CW113">
            <v>1</v>
          </cell>
          <cell r="CX113">
            <v>0</v>
          </cell>
          <cell r="CY113">
            <v>50525.84</v>
          </cell>
          <cell r="CZ113">
            <v>46003.23</v>
          </cell>
          <cell r="DA113">
            <v>50525.84</v>
          </cell>
          <cell r="DB113">
            <v>-4522.6099999999933</v>
          </cell>
          <cell r="DC113">
            <v>46003.23</v>
          </cell>
          <cell r="DD113">
            <v>-46003.23</v>
          </cell>
          <cell r="DE113">
            <v>0</v>
          </cell>
          <cell r="DF113">
            <v>0</v>
          </cell>
          <cell r="DG113">
            <v>0</v>
          </cell>
        </row>
        <row r="114">
          <cell r="A114">
            <v>5001880000001</v>
          </cell>
          <cell r="B114">
            <v>284735</v>
          </cell>
          <cell r="C114" t="str">
            <v>Commercial</v>
          </cell>
          <cell r="D114" t="str">
            <v>CRE Income Producing</v>
          </cell>
          <cell r="E114" t="str">
            <v>PD/LGD</v>
          </cell>
          <cell r="F114" t="str">
            <v>SOP 03-3</v>
          </cell>
          <cell r="G114" t="str">
            <v>CRE Income Producing</v>
          </cell>
          <cell r="H114" t="str">
            <v>DOMENICO BARTUCCIO</v>
          </cell>
          <cell r="I114">
            <v>0</v>
          </cell>
          <cell r="J114">
            <v>1440000</v>
          </cell>
          <cell r="K114">
            <v>0</v>
          </cell>
          <cell r="L114">
            <v>0</v>
          </cell>
          <cell r="M114">
            <v>14585.81</v>
          </cell>
          <cell r="N114">
            <v>0</v>
          </cell>
          <cell r="O114">
            <v>0</v>
          </cell>
          <cell r="P114">
            <v>0</v>
          </cell>
          <cell r="Q114">
            <v>14585.81</v>
          </cell>
          <cell r="R114">
            <v>0</v>
          </cell>
          <cell r="S114">
            <v>0</v>
          </cell>
          <cell r="T114" t="str">
            <v>Interest Only</v>
          </cell>
          <cell r="U114">
            <v>0</v>
          </cell>
          <cell r="V114">
            <v>12</v>
          </cell>
          <cell r="W114" t="str">
            <v>Actual/360</v>
          </cell>
          <cell r="X114" t="str">
            <v>Fixed</v>
          </cell>
          <cell r="Y114" t="str">
            <v>Fixed</v>
          </cell>
          <cell r="Z114">
            <v>0</v>
          </cell>
          <cell r="AA114">
            <v>7.5</v>
          </cell>
          <cell r="AB114">
            <v>0</v>
          </cell>
          <cell r="AC114">
            <v>99</v>
          </cell>
          <cell r="AD114">
            <v>99</v>
          </cell>
          <cell r="AE114" t="b">
            <v>0</v>
          </cell>
          <cell r="AF114">
            <v>0</v>
          </cell>
          <cell r="AG114" t="str">
            <v>NA</v>
          </cell>
          <cell r="AH114" t="str">
            <v>NA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 t="str">
            <v>NA</v>
          </cell>
          <cell r="AP114" t="str">
            <v>NA</v>
          </cell>
          <cell r="AQ114">
            <v>0</v>
          </cell>
          <cell r="AR114">
            <v>0</v>
          </cell>
          <cell r="AS114">
            <v>41275</v>
          </cell>
          <cell r="AT114">
            <v>0</v>
          </cell>
          <cell r="AU114">
            <v>41275</v>
          </cell>
          <cell r="AV114">
            <v>0</v>
          </cell>
          <cell r="AW114">
            <v>40695</v>
          </cell>
          <cell r="AX114">
            <v>41281</v>
          </cell>
          <cell r="AY114">
            <v>41281</v>
          </cell>
          <cell r="AZ114">
            <v>380</v>
          </cell>
          <cell r="BA114">
            <v>340</v>
          </cell>
          <cell r="BB114">
            <v>20</v>
          </cell>
          <cell r="BC114">
            <v>20</v>
          </cell>
          <cell r="BD114" t="b">
            <v>1</v>
          </cell>
          <cell r="BE114">
            <v>4</v>
          </cell>
          <cell r="BF114" t="str">
            <v>Accrual</v>
          </cell>
          <cell r="BG114">
            <v>-7</v>
          </cell>
          <cell r="BH114" t="str">
            <v>NA</v>
          </cell>
          <cell r="BI114">
            <v>39083</v>
          </cell>
          <cell r="BJ114">
            <v>0</v>
          </cell>
          <cell r="BK114" t="str">
            <v>(None)</v>
          </cell>
          <cell r="BL114" t="str">
            <v>(None)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 t="b">
            <v>1</v>
          </cell>
          <cell r="BR114">
            <v>0</v>
          </cell>
          <cell r="BS114">
            <v>0</v>
          </cell>
          <cell r="BT114">
            <v>1</v>
          </cell>
          <cell r="BU114">
            <v>1</v>
          </cell>
          <cell r="BV114">
            <v>18</v>
          </cell>
          <cell r="BW114">
            <v>4</v>
          </cell>
          <cell r="BX114">
            <v>3</v>
          </cell>
          <cell r="BY114">
            <v>1</v>
          </cell>
          <cell r="BZ114">
            <v>0</v>
          </cell>
          <cell r="CC114">
            <v>1.6666666666666661</v>
          </cell>
          <cell r="CD114">
            <v>1.6795989814900116</v>
          </cell>
          <cell r="CE114">
            <v>4.8303111037371255E-2</v>
          </cell>
          <cell r="CF114">
            <v>0.7000028387316547</v>
          </cell>
          <cell r="CG114">
            <v>0</v>
          </cell>
          <cell r="CH114">
            <v>704.54</v>
          </cell>
          <cell r="CI114">
            <v>506.64</v>
          </cell>
          <cell r="CJ114">
            <v>0</v>
          </cell>
          <cell r="CK114">
            <v>493.18</v>
          </cell>
          <cell r="CL114">
            <v>14092.63</v>
          </cell>
          <cell r="CM114">
            <v>14585.81</v>
          </cell>
          <cell r="CN114">
            <v>3.3812314845730204E-2</v>
          </cell>
          <cell r="CO114">
            <v>0.96618768515426978</v>
          </cell>
          <cell r="CP114">
            <v>1</v>
          </cell>
          <cell r="CQ114">
            <v>0</v>
          </cell>
          <cell r="CR114">
            <v>493.18</v>
          </cell>
          <cell r="CS114">
            <v>14092.63</v>
          </cell>
          <cell r="CT114">
            <v>14585.81</v>
          </cell>
          <cell r="CU114">
            <v>3.3812314845730204E-2</v>
          </cell>
          <cell r="CV114">
            <v>0.96618768515426978</v>
          </cell>
          <cell r="CW114">
            <v>1</v>
          </cell>
          <cell r="CX114">
            <v>0</v>
          </cell>
          <cell r="CY114">
            <v>16442.46</v>
          </cell>
          <cell r="CZ114">
            <v>15910.48</v>
          </cell>
          <cell r="DA114">
            <v>16442.46</v>
          </cell>
          <cell r="DB114">
            <v>-531.97999999999956</v>
          </cell>
          <cell r="DC114">
            <v>15910.48</v>
          </cell>
          <cell r="DD114">
            <v>-15910.48</v>
          </cell>
          <cell r="DE114">
            <v>0</v>
          </cell>
          <cell r="DF114">
            <v>0</v>
          </cell>
          <cell r="DG114">
            <v>0</v>
          </cell>
        </row>
        <row r="115">
          <cell r="A115">
            <v>5001941500001</v>
          </cell>
          <cell r="B115">
            <v>284782</v>
          </cell>
          <cell r="C115" t="str">
            <v>Commercial</v>
          </cell>
          <cell r="D115" t="str">
            <v>CRE Income Producing</v>
          </cell>
          <cell r="E115" t="str">
            <v>PD/LGD</v>
          </cell>
          <cell r="F115" t="str">
            <v>SOP 03-3</v>
          </cell>
          <cell r="G115" t="str">
            <v>CRE Income Producing</v>
          </cell>
          <cell r="H115" t="str">
            <v>PALMETTO  L.C.</v>
          </cell>
          <cell r="I115">
            <v>0</v>
          </cell>
          <cell r="J115">
            <v>1323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 t="str">
            <v>Interest Only</v>
          </cell>
          <cell r="U115">
            <v>0</v>
          </cell>
          <cell r="V115">
            <v>12</v>
          </cell>
          <cell r="W115" t="str">
            <v>Actual/360</v>
          </cell>
          <cell r="X115" t="str">
            <v>Fixed</v>
          </cell>
          <cell r="Y115" t="str">
            <v>Fixed</v>
          </cell>
          <cell r="Z115">
            <v>0</v>
          </cell>
          <cell r="AA115">
            <v>7.5</v>
          </cell>
          <cell r="AB115">
            <v>0</v>
          </cell>
          <cell r="AC115">
            <v>99</v>
          </cell>
          <cell r="AD115">
            <v>99</v>
          </cell>
          <cell r="AE115" t="b">
            <v>0</v>
          </cell>
          <cell r="AF115">
            <v>0</v>
          </cell>
          <cell r="AG115" t="str">
            <v>NA</v>
          </cell>
          <cell r="AH115" t="str">
            <v>NA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 t="str">
            <v>NA</v>
          </cell>
          <cell r="AP115" t="str">
            <v>NA</v>
          </cell>
          <cell r="AQ115">
            <v>0</v>
          </cell>
          <cell r="AR115">
            <v>0</v>
          </cell>
          <cell r="AS115">
            <v>41153</v>
          </cell>
          <cell r="AT115">
            <v>0</v>
          </cell>
          <cell r="AU115">
            <v>41153</v>
          </cell>
          <cell r="AV115">
            <v>0</v>
          </cell>
          <cell r="AW115">
            <v>40695</v>
          </cell>
          <cell r="AX115">
            <v>40451</v>
          </cell>
          <cell r="AY115">
            <v>41182</v>
          </cell>
          <cell r="AZ115">
            <v>48</v>
          </cell>
          <cell r="BA115">
            <v>16</v>
          </cell>
          <cell r="BB115">
            <v>16</v>
          </cell>
          <cell r="BC115">
            <v>16</v>
          </cell>
          <cell r="BD115" t="b">
            <v>1</v>
          </cell>
          <cell r="BE115">
            <v>8</v>
          </cell>
          <cell r="BF115" t="str">
            <v>Non-Accrual</v>
          </cell>
          <cell r="BG115">
            <v>325</v>
          </cell>
          <cell r="BH115" t="str">
            <v>NA</v>
          </cell>
          <cell r="BI115">
            <v>0</v>
          </cell>
          <cell r="BJ115">
            <v>0</v>
          </cell>
          <cell r="BK115" t="str">
            <v>(None)</v>
          </cell>
          <cell r="BL115" t="str">
            <v>(None)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 t="b">
            <v>1</v>
          </cell>
          <cell r="BR115">
            <v>0</v>
          </cell>
          <cell r="BS115">
            <v>0</v>
          </cell>
          <cell r="BT115">
            <v>1</v>
          </cell>
          <cell r="BU115">
            <v>1</v>
          </cell>
          <cell r="BV115">
            <v>18</v>
          </cell>
          <cell r="BW115">
            <v>8</v>
          </cell>
          <cell r="BX115">
            <v>3</v>
          </cell>
          <cell r="BY115">
            <v>1</v>
          </cell>
          <cell r="BZ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</row>
        <row r="116">
          <cell r="A116">
            <v>5001568500001</v>
          </cell>
          <cell r="B116">
            <v>284733</v>
          </cell>
          <cell r="C116" t="str">
            <v>Commercial</v>
          </cell>
          <cell r="D116" t="str">
            <v>CRE Income Producing</v>
          </cell>
          <cell r="E116" t="str">
            <v>PD/LGD</v>
          </cell>
          <cell r="F116" t="str">
            <v>SOP 03-3</v>
          </cell>
          <cell r="G116" t="str">
            <v>CRE Income Producing</v>
          </cell>
          <cell r="H116" t="str">
            <v>S &amp; S PROPERTIES PARTNERS  LP</v>
          </cell>
          <cell r="I116">
            <v>0</v>
          </cell>
          <cell r="J116">
            <v>22630000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 t="str">
            <v>Interest Only</v>
          </cell>
          <cell r="U116">
            <v>0</v>
          </cell>
          <cell r="V116">
            <v>12</v>
          </cell>
          <cell r="W116" t="str">
            <v>Actual/360</v>
          </cell>
          <cell r="X116" t="str">
            <v>Fixed</v>
          </cell>
          <cell r="Y116" t="str">
            <v>Fixed</v>
          </cell>
          <cell r="Z116">
            <v>0</v>
          </cell>
          <cell r="AA116">
            <v>6.5</v>
          </cell>
          <cell r="AB116">
            <v>0</v>
          </cell>
          <cell r="AC116">
            <v>99</v>
          </cell>
          <cell r="AD116">
            <v>99</v>
          </cell>
          <cell r="AE116" t="b">
            <v>0</v>
          </cell>
          <cell r="AF116">
            <v>0</v>
          </cell>
          <cell r="AG116" t="str">
            <v>NA</v>
          </cell>
          <cell r="AH116" t="str">
            <v>NA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 t="str">
            <v>NA</v>
          </cell>
          <cell r="AP116" t="str">
            <v>NA</v>
          </cell>
          <cell r="AQ116">
            <v>0</v>
          </cell>
          <cell r="AR116">
            <v>0</v>
          </cell>
          <cell r="AS116">
            <v>41974</v>
          </cell>
          <cell r="AT116">
            <v>0</v>
          </cell>
          <cell r="AU116">
            <v>41974</v>
          </cell>
          <cell r="AV116">
            <v>0</v>
          </cell>
          <cell r="AW116">
            <v>40695</v>
          </cell>
          <cell r="AX116">
            <v>41982</v>
          </cell>
          <cell r="AY116">
            <v>41982</v>
          </cell>
          <cell r="AZ116">
            <v>300</v>
          </cell>
          <cell r="BA116">
            <v>223</v>
          </cell>
          <cell r="BB116">
            <v>43</v>
          </cell>
          <cell r="BC116">
            <v>43</v>
          </cell>
          <cell r="BD116" t="b">
            <v>1</v>
          </cell>
          <cell r="BE116">
            <v>4</v>
          </cell>
          <cell r="BF116" t="str">
            <v>Accrual</v>
          </cell>
          <cell r="BG116">
            <v>0</v>
          </cell>
          <cell r="BH116" t="str">
            <v>NA</v>
          </cell>
          <cell r="BI116">
            <v>38330</v>
          </cell>
          <cell r="BJ116">
            <v>5343000</v>
          </cell>
          <cell r="BK116" t="str">
            <v>(None)</v>
          </cell>
          <cell r="BL116" t="str">
            <v>(None)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 t="b">
            <v>1</v>
          </cell>
          <cell r="BR116">
            <v>0</v>
          </cell>
          <cell r="BS116">
            <v>0</v>
          </cell>
          <cell r="BT116">
            <v>1</v>
          </cell>
          <cell r="BU116">
            <v>1</v>
          </cell>
          <cell r="BV116">
            <v>18</v>
          </cell>
          <cell r="BW116">
            <v>4</v>
          </cell>
          <cell r="BX116">
            <v>3</v>
          </cell>
          <cell r="BY116">
            <v>1</v>
          </cell>
          <cell r="BZ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</row>
        <row r="117">
          <cell r="A117">
            <v>5001758500001</v>
          </cell>
          <cell r="B117">
            <v>284738</v>
          </cell>
          <cell r="C117" t="str">
            <v>Commercial</v>
          </cell>
          <cell r="D117" t="str">
            <v>CRE Income Producing</v>
          </cell>
          <cell r="E117" t="str">
            <v>PD/LGD</v>
          </cell>
          <cell r="F117" t="str">
            <v>FAS 141R</v>
          </cell>
          <cell r="G117" t="str">
            <v>Commercial Revolvers</v>
          </cell>
          <cell r="H117" t="str">
            <v>SOUTH TRUST CREDIT LINE  INC.</v>
          </cell>
          <cell r="I117">
            <v>0</v>
          </cell>
          <cell r="J117">
            <v>510877500</v>
          </cell>
          <cell r="K117">
            <v>0</v>
          </cell>
          <cell r="L117">
            <v>390000</v>
          </cell>
          <cell r="M117">
            <v>5781000</v>
          </cell>
          <cell r="N117">
            <v>0</v>
          </cell>
          <cell r="O117">
            <v>0</v>
          </cell>
          <cell r="P117">
            <v>0</v>
          </cell>
          <cell r="Q117">
            <v>5781000</v>
          </cell>
          <cell r="R117">
            <v>0</v>
          </cell>
          <cell r="S117">
            <v>0</v>
          </cell>
          <cell r="T117" t="str">
            <v>Interest Only</v>
          </cell>
          <cell r="U117">
            <v>0</v>
          </cell>
          <cell r="V117">
            <v>12</v>
          </cell>
          <cell r="W117" t="str">
            <v>Actual/360</v>
          </cell>
          <cell r="X117" t="str">
            <v>PRIME</v>
          </cell>
          <cell r="Y117" t="str">
            <v>Floating</v>
          </cell>
          <cell r="Z117">
            <v>1</v>
          </cell>
          <cell r="AA117">
            <v>6</v>
          </cell>
          <cell r="AB117">
            <v>6</v>
          </cell>
          <cell r="AC117">
            <v>99</v>
          </cell>
          <cell r="AD117">
            <v>99</v>
          </cell>
          <cell r="AE117" t="b">
            <v>0</v>
          </cell>
          <cell r="AF117">
            <v>0</v>
          </cell>
          <cell r="AG117" t="str">
            <v>NA</v>
          </cell>
          <cell r="AH117" t="str">
            <v>NA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 t="str">
            <v>NA</v>
          </cell>
          <cell r="AP117" t="str">
            <v>NA</v>
          </cell>
          <cell r="AQ117">
            <v>0</v>
          </cell>
          <cell r="AR117">
            <v>0</v>
          </cell>
          <cell r="AS117">
            <v>40940</v>
          </cell>
          <cell r="AT117">
            <v>12</v>
          </cell>
          <cell r="AU117">
            <v>41122</v>
          </cell>
          <cell r="AV117">
            <v>0</v>
          </cell>
          <cell r="AW117">
            <v>40695</v>
          </cell>
          <cell r="AX117">
            <v>40772</v>
          </cell>
          <cell r="AY117">
            <v>41138</v>
          </cell>
          <cell r="AZ117">
            <v>71</v>
          </cell>
          <cell r="BA117">
            <v>15</v>
          </cell>
          <cell r="BB117">
            <v>15</v>
          </cell>
          <cell r="BC117">
            <v>15</v>
          </cell>
          <cell r="BD117" t="b">
            <v>1</v>
          </cell>
          <cell r="BE117">
            <v>4</v>
          </cell>
          <cell r="BF117" t="str">
            <v>Accrual</v>
          </cell>
          <cell r="BG117">
            <v>0</v>
          </cell>
          <cell r="BH117" t="str">
            <v>NA</v>
          </cell>
          <cell r="BI117">
            <v>0</v>
          </cell>
          <cell r="BJ117">
            <v>0</v>
          </cell>
          <cell r="BK117" t="str">
            <v>(None)</v>
          </cell>
          <cell r="BL117" t="str">
            <v>(None)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 t="b">
            <v>1</v>
          </cell>
          <cell r="BR117">
            <v>0</v>
          </cell>
          <cell r="BS117">
            <v>0</v>
          </cell>
          <cell r="BT117">
            <v>1</v>
          </cell>
          <cell r="BU117">
            <v>1</v>
          </cell>
          <cell r="BV117">
            <v>18</v>
          </cell>
          <cell r="BW117">
            <v>4</v>
          </cell>
          <cell r="BX117">
            <v>3</v>
          </cell>
          <cell r="BY117">
            <v>1</v>
          </cell>
          <cell r="BZ117">
            <v>0</v>
          </cell>
          <cell r="CC117">
            <v>1.2499999999999998</v>
          </cell>
          <cell r="CD117">
            <v>1.259468387355442</v>
          </cell>
          <cell r="CE117">
            <v>3.0648041861269675E-2</v>
          </cell>
          <cell r="CF117">
            <v>0.69999999435590521</v>
          </cell>
          <cell r="CG117">
            <v>0</v>
          </cell>
          <cell r="CH117">
            <v>177176.33</v>
          </cell>
          <cell r="CI117">
            <v>126730.55</v>
          </cell>
          <cell r="CJ117">
            <v>0</v>
          </cell>
          <cell r="CK117">
            <v>124023.43</v>
          </cell>
          <cell r="CL117">
            <v>5656976.5700000003</v>
          </cell>
          <cell r="CM117">
            <v>5781000</v>
          </cell>
          <cell r="CN117">
            <v>2.1453629129908319E-2</v>
          </cell>
          <cell r="CO117">
            <v>0.97854637087009178</v>
          </cell>
          <cell r="CP117">
            <v>1</v>
          </cell>
          <cell r="CQ117">
            <v>0</v>
          </cell>
          <cell r="CR117">
            <v>124023.43</v>
          </cell>
          <cell r="CS117">
            <v>5656976.5700000003</v>
          </cell>
          <cell r="CT117">
            <v>5781000</v>
          </cell>
          <cell r="CU117">
            <v>2.1453629129908319E-2</v>
          </cell>
          <cell r="CV117">
            <v>0.97854637087009178</v>
          </cell>
          <cell r="CW117">
            <v>1</v>
          </cell>
          <cell r="CX117">
            <v>0</v>
          </cell>
          <cell r="CY117">
            <v>6222283</v>
          </cell>
          <cell r="CZ117">
            <v>6092036.4900000002</v>
          </cell>
          <cell r="DA117">
            <v>6222283</v>
          </cell>
          <cell r="DB117">
            <v>-130246.50999999978</v>
          </cell>
          <cell r="DC117">
            <v>6092036.4900000002</v>
          </cell>
          <cell r="DD117">
            <v>-6092036.4900000002</v>
          </cell>
          <cell r="DE117">
            <v>0</v>
          </cell>
          <cell r="DF117">
            <v>0</v>
          </cell>
          <cell r="DG117">
            <v>0</v>
          </cell>
        </row>
        <row r="118">
          <cell r="A118">
            <v>5002005500001</v>
          </cell>
          <cell r="B118">
            <v>284913</v>
          </cell>
          <cell r="C118" t="str">
            <v>Commercial</v>
          </cell>
          <cell r="D118" t="str">
            <v>CRE Income Producing</v>
          </cell>
          <cell r="E118" t="str">
            <v>PD/LGD</v>
          </cell>
          <cell r="F118" t="str">
            <v>FAS 141R</v>
          </cell>
          <cell r="G118" t="str">
            <v>Commercial Revolvers</v>
          </cell>
          <cell r="H118" t="str">
            <v>MJ SQUARED  LLC</v>
          </cell>
          <cell r="I118">
            <v>0</v>
          </cell>
          <cell r="J118">
            <v>10000000</v>
          </cell>
          <cell r="K118">
            <v>0</v>
          </cell>
          <cell r="L118">
            <v>30.08</v>
          </cell>
          <cell r="M118">
            <v>499969.92</v>
          </cell>
          <cell r="N118">
            <v>0</v>
          </cell>
          <cell r="O118">
            <v>0</v>
          </cell>
          <cell r="P118">
            <v>0</v>
          </cell>
          <cell r="Q118">
            <v>499969.92</v>
          </cell>
          <cell r="R118">
            <v>0</v>
          </cell>
          <cell r="S118">
            <v>0</v>
          </cell>
          <cell r="T118" t="str">
            <v>Interest Only</v>
          </cell>
          <cell r="U118">
            <v>0</v>
          </cell>
          <cell r="V118">
            <v>12</v>
          </cell>
          <cell r="W118" t="str">
            <v>Actual/360</v>
          </cell>
          <cell r="X118" t="str">
            <v>PRIME</v>
          </cell>
          <cell r="Y118" t="str">
            <v>Floating</v>
          </cell>
          <cell r="Z118">
            <v>1</v>
          </cell>
          <cell r="AA118">
            <v>4.25</v>
          </cell>
          <cell r="AB118">
            <v>4.25</v>
          </cell>
          <cell r="AC118">
            <v>99</v>
          </cell>
          <cell r="AD118">
            <v>99</v>
          </cell>
          <cell r="AE118" t="b">
            <v>0</v>
          </cell>
          <cell r="AF118">
            <v>0</v>
          </cell>
          <cell r="AG118" t="str">
            <v>NA</v>
          </cell>
          <cell r="AH118" t="str">
            <v>NA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 t="str">
            <v>NA</v>
          </cell>
          <cell r="AP118" t="str">
            <v>NA</v>
          </cell>
          <cell r="AQ118">
            <v>0</v>
          </cell>
          <cell r="AR118">
            <v>0</v>
          </cell>
          <cell r="AS118">
            <v>40695</v>
          </cell>
          <cell r="AT118">
            <v>12</v>
          </cell>
          <cell r="AU118">
            <v>41030</v>
          </cell>
          <cell r="AV118">
            <v>0</v>
          </cell>
          <cell r="AW118">
            <v>40695</v>
          </cell>
          <cell r="AX118">
            <v>40691</v>
          </cell>
          <cell r="AY118">
            <v>41057</v>
          </cell>
          <cell r="AZ118">
            <v>36</v>
          </cell>
          <cell r="BA118">
            <v>12</v>
          </cell>
          <cell r="BB118">
            <v>12</v>
          </cell>
          <cell r="BC118">
            <v>12</v>
          </cell>
          <cell r="BD118" t="b">
            <v>1</v>
          </cell>
          <cell r="BE118">
            <v>6</v>
          </cell>
          <cell r="BF118" t="str">
            <v>Accrual</v>
          </cell>
          <cell r="BG118">
            <v>0</v>
          </cell>
          <cell r="BH118" t="str">
            <v>NA</v>
          </cell>
          <cell r="BI118">
            <v>39535</v>
          </cell>
          <cell r="BJ118">
            <v>14300000</v>
          </cell>
          <cell r="BK118" t="str">
            <v>(None)</v>
          </cell>
          <cell r="BL118" t="str">
            <v>(None)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 t="b">
            <v>1</v>
          </cell>
          <cell r="BR118">
            <v>0</v>
          </cell>
          <cell r="BS118">
            <v>0</v>
          </cell>
          <cell r="BT118">
            <v>1</v>
          </cell>
          <cell r="BU118">
            <v>1</v>
          </cell>
          <cell r="BV118">
            <v>18</v>
          </cell>
          <cell r="BW118">
            <v>6</v>
          </cell>
          <cell r="BX118">
            <v>3</v>
          </cell>
          <cell r="BY118">
            <v>1</v>
          </cell>
          <cell r="BZ118">
            <v>0</v>
          </cell>
          <cell r="CC118">
            <v>1</v>
          </cell>
          <cell r="CD118">
            <v>1.071520504022206</v>
          </cell>
          <cell r="CE118">
            <v>0.19999999199951868</v>
          </cell>
          <cell r="CF118">
            <v>0.70000004000240812</v>
          </cell>
          <cell r="CG118">
            <v>0</v>
          </cell>
          <cell r="CH118">
            <v>99993.98</v>
          </cell>
          <cell r="CI118">
            <v>71076.27</v>
          </cell>
          <cell r="CJ118">
            <v>0</v>
          </cell>
          <cell r="CK118">
            <v>69995.789999999994</v>
          </cell>
          <cell r="CL118">
            <v>429974.13</v>
          </cell>
          <cell r="CM118">
            <v>499969.92</v>
          </cell>
          <cell r="CN118">
            <v>0.14000000240014437</v>
          </cell>
          <cell r="CO118">
            <v>0.85999999759985568</v>
          </cell>
          <cell r="CP118">
            <v>1</v>
          </cell>
          <cell r="CQ118">
            <v>0</v>
          </cell>
          <cell r="CR118">
            <v>69995.789999999994</v>
          </cell>
          <cell r="CS118">
            <v>429974.13</v>
          </cell>
          <cell r="CT118">
            <v>499969.92</v>
          </cell>
          <cell r="CU118">
            <v>0.14000000240014437</v>
          </cell>
          <cell r="CV118">
            <v>0.85999999759985568</v>
          </cell>
          <cell r="CW118">
            <v>1</v>
          </cell>
          <cell r="CX118">
            <v>0</v>
          </cell>
          <cell r="CY118">
            <v>521572.79</v>
          </cell>
          <cell r="CZ118">
            <v>449172</v>
          </cell>
          <cell r="DA118">
            <v>521572.79</v>
          </cell>
          <cell r="DB118">
            <v>-72400.789999999979</v>
          </cell>
          <cell r="DC118">
            <v>449172</v>
          </cell>
          <cell r="DD118">
            <v>-449172</v>
          </cell>
          <cell r="DE118">
            <v>0</v>
          </cell>
          <cell r="DF118">
            <v>0</v>
          </cell>
          <cell r="DG118">
            <v>0</v>
          </cell>
        </row>
        <row r="119">
          <cell r="A119">
            <v>5001497000001</v>
          </cell>
          <cell r="B119">
            <v>284910</v>
          </cell>
          <cell r="C119" t="str">
            <v>Commercial</v>
          </cell>
          <cell r="D119" t="str">
            <v>CRE Income Producing</v>
          </cell>
          <cell r="E119" t="str">
            <v>PD/LGD</v>
          </cell>
          <cell r="F119" t="str">
            <v>FAS 141R</v>
          </cell>
          <cell r="G119" t="str">
            <v>Commercial Revolvers</v>
          </cell>
          <cell r="H119" t="str">
            <v>MARINE DYNAMICS INC</v>
          </cell>
          <cell r="I119">
            <v>0</v>
          </cell>
          <cell r="J119">
            <v>100442265.3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 t="str">
            <v>Interest Only</v>
          </cell>
          <cell r="U119">
            <v>0</v>
          </cell>
          <cell r="V119">
            <v>12</v>
          </cell>
          <cell r="W119" t="str">
            <v>Actual/360</v>
          </cell>
          <cell r="X119" t="str">
            <v>PRIME</v>
          </cell>
          <cell r="Y119" t="str">
            <v>Floating</v>
          </cell>
          <cell r="Z119">
            <v>1.5</v>
          </cell>
          <cell r="AA119">
            <v>6</v>
          </cell>
          <cell r="AB119">
            <v>6</v>
          </cell>
          <cell r="AC119">
            <v>10</v>
          </cell>
          <cell r="AD119">
            <v>10</v>
          </cell>
          <cell r="AE119" t="b">
            <v>0</v>
          </cell>
          <cell r="AF119">
            <v>0</v>
          </cell>
          <cell r="AG119" t="str">
            <v>NA</v>
          </cell>
          <cell r="AH119" t="str">
            <v>NA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 t="str">
            <v>NA</v>
          </cell>
          <cell r="AP119" t="str">
            <v>NA</v>
          </cell>
          <cell r="AQ119">
            <v>0</v>
          </cell>
          <cell r="AR119">
            <v>0</v>
          </cell>
          <cell r="AS119">
            <v>40695</v>
          </cell>
          <cell r="AT119">
            <v>12</v>
          </cell>
          <cell r="AU119">
            <v>41214</v>
          </cell>
          <cell r="AV119">
            <v>0</v>
          </cell>
          <cell r="AW119">
            <v>40695</v>
          </cell>
          <cell r="AX119">
            <v>40492</v>
          </cell>
          <cell r="AY119">
            <v>41223</v>
          </cell>
          <cell r="AZ119">
            <v>18</v>
          </cell>
          <cell r="BA119">
            <v>18</v>
          </cell>
          <cell r="BB119">
            <v>18</v>
          </cell>
          <cell r="BC119">
            <v>18</v>
          </cell>
          <cell r="BD119" t="b">
            <v>1</v>
          </cell>
          <cell r="BE119">
            <v>4</v>
          </cell>
          <cell r="BF119" t="str">
            <v>Accrual</v>
          </cell>
          <cell r="BG119">
            <v>0</v>
          </cell>
          <cell r="BH119" t="str">
            <v>NA</v>
          </cell>
          <cell r="BI119">
            <v>38065</v>
          </cell>
          <cell r="BJ119">
            <v>12300000</v>
          </cell>
          <cell r="BK119" t="str">
            <v>(None)</v>
          </cell>
          <cell r="BL119" t="str">
            <v>(None)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 t="b">
            <v>1</v>
          </cell>
          <cell r="BR119">
            <v>0</v>
          </cell>
          <cell r="BS119">
            <v>0</v>
          </cell>
          <cell r="BT119">
            <v>1</v>
          </cell>
          <cell r="BU119">
            <v>1</v>
          </cell>
          <cell r="BV119">
            <v>18</v>
          </cell>
          <cell r="BW119">
            <v>4</v>
          </cell>
          <cell r="BX119">
            <v>3</v>
          </cell>
          <cell r="BY119">
            <v>1</v>
          </cell>
          <cell r="BZ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</row>
        <row r="120">
          <cell r="A120">
            <v>5002052000001</v>
          </cell>
          <cell r="B120">
            <v>284797</v>
          </cell>
          <cell r="C120" t="str">
            <v>Commercial</v>
          </cell>
          <cell r="D120" t="str">
            <v>CRE Income Producing</v>
          </cell>
          <cell r="E120" t="str">
            <v>Template</v>
          </cell>
          <cell r="F120" t="str">
            <v>SOP 03-3</v>
          </cell>
          <cell r="G120" t="str">
            <v>CRE Income Producing</v>
          </cell>
          <cell r="H120" t="str">
            <v>CES PROPERTIES LTD</v>
          </cell>
          <cell r="I120">
            <v>0</v>
          </cell>
          <cell r="J120">
            <v>39758580.450000003</v>
          </cell>
          <cell r="K120">
            <v>0</v>
          </cell>
          <cell r="L120">
            <v>0</v>
          </cell>
          <cell r="M120">
            <v>7951716.0899999999</v>
          </cell>
          <cell r="N120">
            <v>1471716.09</v>
          </cell>
          <cell r="O120">
            <v>0</v>
          </cell>
          <cell r="P120">
            <v>0</v>
          </cell>
          <cell r="Q120">
            <v>6480000</v>
          </cell>
          <cell r="R120">
            <v>0</v>
          </cell>
          <cell r="S120">
            <v>372681.48</v>
          </cell>
          <cell r="T120" t="str">
            <v>Interest Only</v>
          </cell>
          <cell r="U120">
            <v>0</v>
          </cell>
          <cell r="V120">
            <v>12</v>
          </cell>
          <cell r="W120" t="str">
            <v>Actual/360</v>
          </cell>
          <cell r="X120" t="str">
            <v>Fixed</v>
          </cell>
          <cell r="Y120" t="str">
            <v>Fixed</v>
          </cell>
          <cell r="Z120">
            <v>0</v>
          </cell>
          <cell r="AA120">
            <v>4.25</v>
          </cell>
          <cell r="AB120">
            <v>0</v>
          </cell>
          <cell r="AC120">
            <v>99</v>
          </cell>
          <cell r="AD120">
            <v>99</v>
          </cell>
          <cell r="AE120" t="b">
            <v>0</v>
          </cell>
          <cell r="AF120">
            <v>0</v>
          </cell>
          <cell r="AG120" t="str">
            <v>NA</v>
          </cell>
          <cell r="AH120" t="str">
            <v>NA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 t="str">
            <v>NA</v>
          </cell>
          <cell r="AP120" t="str">
            <v>NA</v>
          </cell>
          <cell r="AQ120">
            <v>0</v>
          </cell>
          <cell r="AR120">
            <v>0</v>
          </cell>
          <cell r="AS120">
            <v>40695</v>
          </cell>
          <cell r="AT120">
            <v>0</v>
          </cell>
          <cell r="AU120">
            <v>40695</v>
          </cell>
          <cell r="AV120">
            <v>0</v>
          </cell>
          <cell r="AW120">
            <v>40695</v>
          </cell>
          <cell r="AX120">
            <v>40602</v>
          </cell>
          <cell r="AY120">
            <v>40695</v>
          </cell>
          <cell r="AZ120">
            <v>360</v>
          </cell>
          <cell r="BA120">
            <v>1</v>
          </cell>
          <cell r="BB120">
            <v>1</v>
          </cell>
          <cell r="BC120">
            <v>1</v>
          </cell>
          <cell r="BD120" t="b">
            <v>1</v>
          </cell>
          <cell r="BE120">
            <v>8</v>
          </cell>
          <cell r="BF120" t="str">
            <v>Non-Accrual</v>
          </cell>
          <cell r="BG120">
            <v>365</v>
          </cell>
          <cell r="BH120" t="str">
            <v>NA</v>
          </cell>
          <cell r="BI120">
            <v>40344</v>
          </cell>
          <cell r="BJ120">
            <v>7200000</v>
          </cell>
          <cell r="BK120" t="str">
            <v>(None)</v>
          </cell>
          <cell r="BL120" t="str">
            <v>(None)</v>
          </cell>
          <cell r="BM120">
            <v>5832000</v>
          </cell>
          <cell r="BN120">
            <v>1</v>
          </cell>
          <cell r="BO120">
            <v>0</v>
          </cell>
          <cell r="BP120">
            <v>12</v>
          </cell>
          <cell r="BQ120" t="b">
            <v>1</v>
          </cell>
          <cell r="BR120">
            <v>0</v>
          </cell>
          <cell r="BS120">
            <v>0</v>
          </cell>
          <cell r="BT120">
            <v>1</v>
          </cell>
          <cell r="BU120">
            <v>1</v>
          </cell>
          <cell r="BV120">
            <v>11</v>
          </cell>
          <cell r="BW120">
            <v>0</v>
          </cell>
          <cell r="BX120">
            <v>0</v>
          </cell>
          <cell r="BY120">
            <v>1</v>
          </cell>
          <cell r="BZ120">
            <v>0</v>
          </cell>
          <cell r="CC120">
            <v>8.3333333333333329E-2</v>
          </cell>
          <cell r="CD120">
            <v>1</v>
          </cell>
          <cell r="CE120">
            <v>1</v>
          </cell>
          <cell r="CF120">
            <v>0.26657341207965585</v>
          </cell>
          <cell r="CG120">
            <v>0</v>
          </cell>
          <cell r="CH120">
            <v>7951716.0899999999</v>
          </cell>
          <cell r="CI120">
            <v>648000</v>
          </cell>
          <cell r="CJ120">
            <v>0</v>
          </cell>
          <cell r="CK120">
            <v>2119716.09</v>
          </cell>
          <cell r="CL120">
            <v>5832000</v>
          </cell>
          <cell r="CM120">
            <v>7951716.0899999999</v>
          </cell>
          <cell r="CN120">
            <v>0.26657341207965585</v>
          </cell>
          <cell r="CO120">
            <v>0.7334265879203441</v>
          </cell>
          <cell r="CP120">
            <v>1</v>
          </cell>
          <cell r="CQ120">
            <v>0</v>
          </cell>
          <cell r="CR120">
            <v>648000</v>
          </cell>
          <cell r="CS120">
            <v>5832000</v>
          </cell>
          <cell r="CT120">
            <v>6480000</v>
          </cell>
          <cell r="CU120">
            <v>0.1</v>
          </cell>
          <cell r="CV120">
            <v>0.9</v>
          </cell>
          <cell r="CW120">
            <v>1</v>
          </cell>
          <cell r="CX120">
            <v>0</v>
          </cell>
          <cell r="CY120">
            <v>8353498.6399999997</v>
          </cell>
          <cell r="CZ120">
            <v>5832000</v>
          </cell>
          <cell r="DA120">
            <v>8353498.6399999997</v>
          </cell>
          <cell r="DB120">
            <v>-2521498.6399999997</v>
          </cell>
          <cell r="DC120">
            <v>5832000</v>
          </cell>
          <cell r="DD120">
            <v>-5832000</v>
          </cell>
          <cell r="DE120">
            <v>0</v>
          </cell>
          <cell r="DF120">
            <v>0</v>
          </cell>
          <cell r="DG120">
            <v>0</v>
          </cell>
        </row>
        <row r="121">
          <cell r="A121">
            <v>5001778000001</v>
          </cell>
          <cell r="B121">
            <v>284787</v>
          </cell>
          <cell r="C121" t="str">
            <v>Commercial</v>
          </cell>
          <cell r="D121" t="str">
            <v>CRE Income Producing</v>
          </cell>
          <cell r="E121" t="str">
            <v>Template</v>
          </cell>
          <cell r="F121" t="str">
            <v>SOP 03-3</v>
          </cell>
          <cell r="G121" t="str">
            <v>CRE Income Producing</v>
          </cell>
          <cell r="H121" t="str">
            <v>DOUGLAS CENTRE RB-GEM  LLC</v>
          </cell>
          <cell r="I121">
            <v>0</v>
          </cell>
          <cell r="J121">
            <v>408000000</v>
          </cell>
          <cell r="K121">
            <v>0</v>
          </cell>
          <cell r="L121">
            <v>0</v>
          </cell>
          <cell r="M121">
            <v>4960743.18</v>
          </cell>
          <cell r="N121">
            <v>1792743.18</v>
          </cell>
          <cell r="O121">
            <v>0</v>
          </cell>
          <cell r="P121">
            <v>0</v>
          </cell>
          <cell r="Q121">
            <v>3168000</v>
          </cell>
          <cell r="R121">
            <v>0</v>
          </cell>
          <cell r="S121">
            <v>443397.82</v>
          </cell>
          <cell r="T121" t="str">
            <v>Interest Only</v>
          </cell>
          <cell r="U121">
            <v>0</v>
          </cell>
          <cell r="V121">
            <v>12</v>
          </cell>
          <cell r="W121" t="str">
            <v>Actual/360</v>
          </cell>
          <cell r="X121" t="str">
            <v>PRIME</v>
          </cell>
          <cell r="Y121" t="str">
            <v>Floating</v>
          </cell>
          <cell r="Z121">
            <v>0</v>
          </cell>
          <cell r="AA121">
            <v>3.25</v>
          </cell>
          <cell r="AB121">
            <v>0</v>
          </cell>
          <cell r="AC121">
            <v>99</v>
          </cell>
          <cell r="AD121">
            <v>99</v>
          </cell>
          <cell r="AE121" t="b">
            <v>0</v>
          </cell>
          <cell r="AF121">
            <v>0</v>
          </cell>
          <cell r="AG121" t="str">
            <v>NA</v>
          </cell>
          <cell r="AH121" t="str">
            <v>NA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 t="str">
            <v>NA</v>
          </cell>
          <cell r="AP121" t="str">
            <v>NA</v>
          </cell>
          <cell r="AQ121">
            <v>0</v>
          </cell>
          <cell r="AR121">
            <v>0</v>
          </cell>
          <cell r="AS121">
            <v>40909</v>
          </cell>
          <cell r="AT121">
            <v>12</v>
          </cell>
          <cell r="AU121">
            <v>40695</v>
          </cell>
          <cell r="AV121">
            <v>0</v>
          </cell>
          <cell r="AW121">
            <v>40695</v>
          </cell>
          <cell r="AX121">
            <v>39644</v>
          </cell>
          <cell r="AY121">
            <v>40695</v>
          </cell>
          <cell r="AZ121">
            <v>360</v>
          </cell>
          <cell r="BA121">
            <v>1</v>
          </cell>
          <cell r="BB121">
            <v>1</v>
          </cell>
          <cell r="BC121">
            <v>1</v>
          </cell>
          <cell r="BD121" t="b">
            <v>1</v>
          </cell>
          <cell r="BE121">
            <v>8</v>
          </cell>
          <cell r="BF121" t="str">
            <v>Non-Accrual</v>
          </cell>
          <cell r="BG121">
            <v>1050</v>
          </cell>
          <cell r="BH121" t="str">
            <v>NA</v>
          </cell>
          <cell r="BI121">
            <v>40151</v>
          </cell>
          <cell r="BJ121">
            <v>31815000</v>
          </cell>
          <cell r="BK121" t="str">
            <v>(None)</v>
          </cell>
          <cell r="BL121" t="str">
            <v>(None)</v>
          </cell>
          <cell r="BM121">
            <v>348400.97</v>
          </cell>
          <cell r="BN121">
            <v>1</v>
          </cell>
          <cell r="BO121">
            <v>0</v>
          </cell>
          <cell r="BP121">
            <v>6</v>
          </cell>
          <cell r="BQ121" t="b">
            <v>1</v>
          </cell>
          <cell r="BR121">
            <v>0</v>
          </cell>
          <cell r="BS121">
            <v>0</v>
          </cell>
          <cell r="BT121">
            <v>1</v>
          </cell>
          <cell r="BU121">
            <v>1</v>
          </cell>
          <cell r="BV121">
            <v>5</v>
          </cell>
          <cell r="BW121">
            <v>0</v>
          </cell>
          <cell r="BX121">
            <v>0</v>
          </cell>
          <cell r="BY121">
            <v>1</v>
          </cell>
          <cell r="BZ121">
            <v>0</v>
          </cell>
          <cell r="CC121">
            <v>8.3333333333333329E-2</v>
          </cell>
          <cell r="CD121">
            <v>0.49999999999999989</v>
          </cell>
          <cell r="CE121">
            <v>1</v>
          </cell>
          <cell r="CF121">
            <v>0.92976839208192996</v>
          </cell>
          <cell r="CG121">
            <v>0</v>
          </cell>
          <cell r="CH121">
            <v>4960743.18</v>
          </cell>
          <cell r="CI121">
            <v>2819599.03</v>
          </cell>
          <cell r="CJ121">
            <v>0</v>
          </cell>
          <cell r="CK121">
            <v>4612342.21</v>
          </cell>
          <cell r="CL121">
            <v>348400.96999999974</v>
          </cell>
          <cell r="CM121">
            <v>4960743.18</v>
          </cell>
          <cell r="CN121">
            <v>0.92976839208192996</v>
          </cell>
          <cell r="CO121">
            <v>7.0231607918069996E-2</v>
          </cell>
          <cell r="CP121">
            <v>1</v>
          </cell>
          <cell r="CQ121">
            <v>0</v>
          </cell>
          <cell r="CR121">
            <v>2819599.0300000003</v>
          </cell>
          <cell r="CS121">
            <v>348400.96999999974</v>
          </cell>
          <cell r="CT121">
            <v>3168000</v>
          </cell>
          <cell r="CU121">
            <v>0.89002494633838392</v>
          </cell>
          <cell r="CV121">
            <v>0.10997505366161608</v>
          </cell>
          <cell r="CW121">
            <v>1</v>
          </cell>
          <cell r="CX121">
            <v>0</v>
          </cell>
          <cell r="CY121">
            <v>5418024.1900000004</v>
          </cell>
          <cell r="CZ121">
            <v>348400.97</v>
          </cell>
          <cell r="DA121">
            <v>5418024.1900000004</v>
          </cell>
          <cell r="DB121">
            <v>-5069623.2200000007</v>
          </cell>
          <cell r="DC121">
            <v>348400.97</v>
          </cell>
          <cell r="DD121">
            <v>-348400.97</v>
          </cell>
          <cell r="DE121">
            <v>0</v>
          </cell>
          <cell r="DF121">
            <v>0</v>
          </cell>
          <cell r="DG121">
            <v>0</v>
          </cell>
        </row>
        <row r="122">
          <cell r="A122">
            <v>5001914000001</v>
          </cell>
          <cell r="B122">
            <v>284853</v>
          </cell>
          <cell r="C122" t="str">
            <v>Commercial</v>
          </cell>
          <cell r="D122" t="str">
            <v>CRE Income Producing</v>
          </cell>
          <cell r="E122" t="str">
            <v>Template</v>
          </cell>
          <cell r="F122" t="str">
            <v>SOP 03-3</v>
          </cell>
          <cell r="G122" t="str">
            <v>CRE Income Producing</v>
          </cell>
          <cell r="H122" t="str">
            <v>MJ SQUARED  LLC</v>
          </cell>
          <cell r="I122">
            <v>0</v>
          </cell>
          <cell r="J122">
            <v>169125000</v>
          </cell>
          <cell r="K122">
            <v>0</v>
          </cell>
          <cell r="L122">
            <v>0</v>
          </cell>
          <cell r="M122">
            <v>4820377.2699999996</v>
          </cell>
          <cell r="N122">
            <v>0</v>
          </cell>
          <cell r="O122">
            <v>0</v>
          </cell>
          <cell r="P122">
            <v>0</v>
          </cell>
          <cell r="Q122">
            <v>4820377.2699999996</v>
          </cell>
          <cell r="R122">
            <v>0</v>
          </cell>
          <cell r="S122">
            <v>0</v>
          </cell>
          <cell r="T122" t="str">
            <v>Amortizing</v>
          </cell>
          <cell r="U122">
            <v>30204</v>
          </cell>
          <cell r="V122">
            <v>12</v>
          </cell>
          <cell r="W122" t="str">
            <v>Actual/360</v>
          </cell>
          <cell r="X122" t="str">
            <v>Fixed</v>
          </cell>
          <cell r="Y122" t="str">
            <v>Fixed</v>
          </cell>
          <cell r="Z122">
            <v>0</v>
          </cell>
          <cell r="AA122">
            <v>5</v>
          </cell>
          <cell r="AB122">
            <v>0</v>
          </cell>
          <cell r="AC122">
            <v>99</v>
          </cell>
          <cell r="AD122">
            <v>99</v>
          </cell>
          <cell r="AE122" t="b">
            <v>0</v>
          </cell>
          <cell r="AF122">
            <v>0</v>
          </cell>
          <cell r="AG122" t="str">
            <v>NA</v>
          </cell>
          <cell r="AH122" t="str">
            <v>NA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 t="str">
            <v>NA</v>
          </cell>
          <cell r="AP122" t="str">
            <v>NA</v>
          </cell>
          <cell r="AQ122">
            <v>0</v>
          </cell>
          <cell r="AR122">
            <v>0</v>
          </cell>
          <cell r="AS122">
            <v>41395</v>
          </cell>
          <cell r="AT122">
            <v>0</v>
          </cell>
          <cell r="AU122">
            <v>41426</v>
          </cell>
          <cell r="AV122">
            <v>0</v>
          </cell>
          <cell r="AW122">
            <v>40695</v>
          </cell>
          <cell r="AX122">
            <v>41399</v>
          </cell>
          <cell r="AY122">
            <v>41399</v>
          </cell>
          <cell r="AZ122">
            <v>300</v>
          </cell>
          <cell r="BA122">
            <v>263</v>
          </cell>
          <cell r="BB122">
            <v>0</v>
          </cell>
          <cell r="BC122">
            <v>24</v>
          </cell>
          <cell r="BD122" t="b">
            <v>1</v>
          </cell>
          <cell r="BE122">
            <v>6</v>
          </cell>
          <cell r="BF122" t="str">
            <v>Accrual</v>
          </cell>
          <cell r="BG122">
            <v>0</v>
          </cell>
          <cell r="BH122" t="str">
            <v>NA</v>
          </cell>
          <cell r="BI122">
            <v>39542</v>
          </cell>
          <cell r="BJ122">
            <v>12982970</v>
          </cell>
          <cell r="BK122" t="str">
            <v>(None)</v>
          </cell>
          <cell r="BL122" t="str">
            <v>(None)</v>
          </cell>
          <cell r="BM122">
            <v>1971189.13</v>
          </cell>
          <cell r="BN122">
            <v>0.5</v>
          </cell>
          <cell r="BO122">
            <v>23</v>
          </cell>
          <cell r="BP122">
            <v>36</v>
          </cell>
          <cell r="BQ122" t="b">
            <v>1</v>
          </cell>
          <cell r="BR122">
            <v>0</v>
          </cell>
          <cell r="BS122">
            <v>0</v>
          </cell>
          <cell r="BT122">
            <v>1</v>
          </cell>
          <cell r="BU122">
            <v>24</v>
          </cell>
          <cell r="BV122">
            <v>35</v>
          </cell>
          <cell r="BW122">
            <v>0</v>
          </cell>
          <cell r="BX122">
            <v>0</v>
          </cell>
          <cell r="BY122">
            <v>1</v>
          </cell>
          <cell r="BZ122">
            <v>0</v>
          </cell>
          <cell r="CC122">
            <v>1.9519787630192393</v>
          </cell>
          <cell r="CD122">
            <v>2.7522175683379237</v>
          </cell>
          <cell r="CE122">
            <v>0.4755093142325767</v>
          </cell>
          <cell r="CF122">
            <v>0.57001011053327066</v>
          </cell>
          <cell r="CG122">
            <v>0</v>
          </cell>
          <cell r="CH122">
            <v>2292134.29</v>
          </cell>
          <cell r="CI122">
            <v>1316090.28</v>
          </cell>
          <cell r="CJ122">
            <v>0</v>
          </cell>
          <cell r="CK122">
            <v>1306539.72</v>
          </cell>
          <cell r="CL122">
            <v>3513837.55</v>
          </cell>
          <cell r="CM122">
            <v>4820377.2699999996</v>
          </cell>
          <cell r="CN122">
            <v>0.27104511676531079</v>
          </cell>
          <cell r="CO122">
            <v>0.72895488323468927</v>
          </cell>
          <cell r="CP122">
            <v>1</v>
          </cell>
          <cell r="CQ122">
            <v>0</v>
          </cell>
          <cell r="CR122">
            <v>1306539.72</v>
          </cell>
          <cell r="CS122">
            <v>3513837.55</v>
          </cell>
          <cell r="CT122">
            <v>4820377.2699999996</v>
          </cell>
          <cell r="CU122">
            <v>0.27104511676531079</v>
          </cell>
          <cell r="CV122">
            <v>0.72895488323468927</v>
          </cell>
          <cell r="CW122">
            <v>1</v>
          </cell>
          <cell r="CX122">
            <v>0</v>
          </cell>
          <cell r="CY122">
            <v>5298061.6900000004</v>
          </cell>
          <cell r="CZ122">
            <v>3981971.41</v>
          </cell>
          <cell r="DA122">
            <v>5298061.6900000004</v>
          </cell>
          <cell r="DB122">
            <v>-1316090.2800000003</v>
          </cell>
          <cell r="DC122">
            <v>3981971.41</v>
          </cell>
          <cell r="DD122">
            <v>-3981971.41</v>
          </cell>
          <cell r="DE122">
            <v>0</v>
          </cell>
          <cell r="DF122">
            <v>0</v>
          </cell>
          <cell r="DG122">
            <v>0</v>
          </cell>
        </row>
        <row r="123">
          <cell r="A123">
            <v>5001578000001</v>
          </cell>
          <cell r="B123">
            <v>284731</v>
          </cell>
          <cell r="C123" t="str">
            <v>Commercial</v>
          </cell>
          <cell r="D123" t="str">
            <v>CRE Income Producing</v>
          </cell>
          <cell r="E123" t="str">
            <v>Template</v>
          </cell>
          <cell r="F123" t="str">
            <v>SOP 03-3</v>
          </cell>
          <cell r="G123" t="str">
            <v>CRE Income Producing</v>
          </cell>
          <cell r="H123" t="str">
            <v>PUNTA DORADA PHASE I LLC</v>
          </cell>
          <cell r="I123">
            <v>0</v>
          </cell>
          <cell r="J123">
            <v>385320000</v>
          </cell>
          <cell r="K123">
            <v>0</v>
          </cell>
          <cell r="L123">
            <v>0</v>
          </cell>
          <cell r="M123">
            <v>3831028.99</v>
          </cell>
          <cell r="N123">
            <v>3226523.99</v>
          </cell>
          <cell r="O123">
            <v>0</v>
          </cell>
          <cell r="P123">
            <v>0</v>
          </cell>
          <cell r="Q123">
            <v>604505</v>
          </cell>
          <cell r="R123">
            <v>0</v>
          </cell>
          <cell r="S123">
            <v>455403.65</v>
          </cell>
          <cell r="T123" t="str">
            <v>Interest Only</v>
          </cell>
          <cell r="U123">
            <v>0</v>
          </cell>
          <cell r="V123">
            <v>12</v>
          </cell>
          <cell r="W123" t="str">
            <v>Actual/360</v>
          </cell>
          <cell r="X123" t="str">
            <v>Fixed</v>
          </cell>
          <cell r="Y123" t="str">
            <v>Fixed</v>
          </cell>
          <cell r="Z123">
            <v>0</v>
          </cell>
          <cell r="AA123">
            <v>6.25</v>
          </cell>
          <cell r="AB123">
            <v>0</v>
          </cell>
          <cell r="AC123">
            <v>99</v>
          </cell>
          <cell r="AD123">
            <v>99</v>
          </cell>
          <cell r="AE123" t="b">
            <v>0</v>
          </cell>
          <cell r="AF123">
            <v>0</v>
          </cell>
          <cell r="AG123" t="str">
            <v>NA</v>
          </cell>
          <cell r="AH123" t="str">
            <v>NA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 t="str">
            <v>NA</v>
          </cell>
          <cell r="AP123" t="str">
            <v>NA</v>
          </cell>
          <cell r="AQ123">
            <v>0</v>
          </cell>
          <cell r="AR123">
            <v>0</v>
          </cell>
          <cell r="AS123">
            <v>40695</v>
          </cell>
          <cell r="AT123">
            <v>0</v>
          </cell>
          <cell r="AU123">
            <v>40695</v>
          </cell>
          <cell r="AV123">
            <v>0</v>
          </cell>
          <cell r="AW123">
            <v>40695</v>
          </cell>
          <cell r="AX123">
            <v>40069</v>
          </cell>
          <cell r="AY123">
            <v>40695</v>
          </cell>
          <cell r="AZ123">
            <v>360</v>
          </cell>
          <cell r="BA123">
            <v>1</v>
          </cell>
          <cell r="BB123">
            <v>1</v>
          </cell>
          <cell r="BC123">
            <v>1</v>
          </cell>
          <cell r="BD123" t="b">
            <v>1</v>
          </cell>
          <cell r="BE123">
            <v>8</v>
          </cell>
          <cell r="BF123" t="str">
            <v>Non-Accrual</v>
          </cell>
          <cell r="BG123">
            <v>656</v>
          </cell>
          <cell r="BH123" t="str">
            <v>NA</v>
          </cell>
          <cell r="BI123">
            <v>38321</v>
          </cell>
          <cell r="BJ123">
            <v>5694975.4100000001</v>
          </cell>
          <cell r="BK123" t="str">
            <v>(None)</v>
          </cell>
          <cell r="BL123" t="str">
            <v>(None)</v>
          </cell>
          <cell r="BM123">
            <v>871331.24</v>
          </cell>
          <cell r="BN123">
            <v>1</v>
          </cell>
          <cell r="BO123">
            <v>0</v>
          </cell>
          <cell r="BP123">
            <v>1</v>
          </cell>
          <cell r="BQ123" t="b">
            <v>1</v>
          </cell>
          <cell r="BR123">
            <v>0</v>
          </cell>
          <cell r="BS123">
            <v>0</v>
          </cell>
          <cell r="BT123">
            <v>1</v>
          </cell>
          <cell r="BU123">
            <v>1</v>
          </cell>
          <cell r="BV123">
            <v>1</v>
          </cell>
          <cell r="BW123">
            <v>0</v>
          </cell>
          <cell r="BX123">
            <v>0</v>
          </cell>
          <cell r="BY123">
            <v>1</v>
          </cell>
          <cell r="BZ123">
            <v>0</v>
          </cell>
          <cell r="CC123">
            <v>8.3333333333333329E-2</v>
          </cell>
          <cell r="CD123">
            <v>0.16666666666666666</v>
          </cell>
          <cell r="CE123">
            <v>1</v>
          </cell>
          <cell r="CF123">
            <v>0.77255947624661536</v>
          </cell>
          <cell r="CG123">
            <v>0</v>
          </cell>
          <cell r="CH123">
            <v>3831028.99</v>
          </cell>
          <cell r="CI123">
            <v>0</v>
          </cell>
          <cell r="CJ123">
            <v>0</v>
          </cell>
          <cell r="CK123">
            <v>2959697.75</v>
          </cell>
          <cell r="CL123">
            <v>871331.24000000022</v>
          </cell>
          <cell r="CM123">
            <v>3831028.99</v>
          </cell>
          <cell r="CN123">
            <v>0.77255947624661536</v>
          </cell>
          <cell r="CO123">
            <v>0.22744052375338464</v>
          </cell>
          <cell r="CP123">
            <v>1</v>
          </cell>
          <cell r="CQ123">
            <v>0</v>
          </cell>
          <cell r="CR123">
            <v>-266826.24000000022</v>
          </cell>
          <cell r="CS123">
            <v>871331.24000000022</v>
          </cell>
          <cell r="CT123">
            <v>604505</v>
          </cell>
          <cell r="CU123">
            <v>-0.44139624982423675</v>
          </cell>
          <cell r="CV123">
            <v>1.4413962498242368</v>
          </cell>
          <cell r="CW123">
            <v>1</v>
          </cell>
          <cell r="CX123">
            <v>0</v>
          </cell>
          <cell r="CY123">
            <v>4307051.03</v>
          </cell>
          <cell r="CZ123">
            <v>871331.24</v>
          </cell>
          <cell r="DA123">
            <v>4307051.03</v>
          </cell>
          <cell r="DB123">
            <v>-3435719.79</v>
          </cell>
          <cell r="DC123">
            <v>871331.24</v>
          </cell>
          <cell r="DD123">
            <v>-871331.24</v>
          </cell>
          <cell r="DE123">
            <v>0</v>
          </cell>
          <cell r="DF123">
            <v>0</v>
          </cell>
          <cell r="DG123">
            <v>0</v>
          </cell>
        </row>
        <row r="124">
          <cell r="A124">
            <v>5001845500001</v>
          </cell>
          <cell r="B124">
            <v>284804</v>
          </cell>
          <cell r="C124" t="str">
            <v>Commercial</v>
          </cell>
          <cell r="D124" t="str">
            <v>CRE Income Producing</v>
          </cell>
          <cell r="E124" t="str">
            <v>Template</v>
          </cell>
          <cell r="F124" t="str">
            <v>SOP 03-3</v>
          </cell>
          <cell r="G124" t="str">
            <v>CRE Income Producing</v>
          </cell>
          <cell r="H124" t="str">
            <v>CROSSROADS PLAZA FP I LLC</v>
          </cell>
          <cell r="I124">
            <v>0</v>
          </cell>
          <cell r="J124">
            <v>102000000</v>
          </cell>
          <cell r="K124">
            <v>0</v>
          </cell>
          <cell r="L124">
            <v>0</v>
          </cell>
          <cell r="M124">
            <v>2999416.67</v>
          </cell>
          <cell r="N124">
            <v>2331333.33</v>
          </cell>
          <cell r="O124">
            <v>0</v>
          </cell>
          <cell r="P124">
            <v>0</v>
          </cell>
          <cell r="Q124">
            <v>668083.34</v>
          </cell>
          <cell r="R124">
            <v>0</v>
          </cell>
          <cell r="S124">
            <v>9328.57</v>
          </cell>
          <cell r="T124" t="str">
            <v>Interest Only</v>
          </cell>
          <cell r="U124">
            <v>0</v>
          </cell>
          <cell r="V124">
            <v>12</v>
          </cell>
          <cell r="W124" t="str">
            <v>Actual/360</v>
          </cell>
          <cell r="X124" t="str">
            <v>Fixed</v>
          </cell>
          <cell r="Y124" t="str">
            <v>Fixed</v>
          </cell>
          <cell r="Z124">
            <v>0</v>
          </cell>
          <cell r="AA124">
            <v>7</v>
          </cell>
          <cell r="AB124">
            <v>0</v>
          </cell>
          <cell r="AC124">
            <v>99</v>
          </cell>
          <cell r="AD124">
            <v>99</v>
          </cell>
          <cell r="AE124" t="b">
            <v>0</v>
          </cell>
          <cell r="AF124">
            <v>0</v>
          </cell>
          <cell r="AG124" t="str">
            <v>NA</v>
          </cell>
          <cell r="AH124" t="str">
            <v>NA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 t="str">
            <v>NA</v>
          </cell>
          <cell r="AP124" t="str">
            <v>NA</v>
          </cell>
          <cell r="AQ124">
            <v>0</v>
          </cell>
          <cell r="AR124">
            <v>0</v>
          </cell>
          <cell r="AS124">
            <v>41091</v>
          </cell>
          <cell r="AT124">
            <v>0</v>
          </cell>
          <cell r="AU124">
            <v>41091</v>
          </cell>
          <cell r="AV124">
            <v>0</v>
          </cell>
          <cell r="AW124">
            <v>40695</v>
          </cell>
          <cell r="AX124">
            <v>41106</v>
          </cell>
          <cell r="AY124">
            <v>41106</v>
          </cell>
          <cell r="AZ124">
            <v>360</v>
          </cell>
          <cell r="BA124">
            <v>14</v>
          </cell>
          <cell r="BB124">
            <v>14</v>
          </cell>
          <cell r="BC124">
            <v>14</v>
          </cell>
          <cell r="BD124" t="b">
            <v>1</v>
          </cell>
          <cell r="BE124">
            <v>8</v>
          </cell>
          <cell r="BF124" t="str">
            <v>Non-Accrual</v>
          </cell>
          <cell r="BG124">
            <v>0</v>
          </cell>
          <cell r="BH124" t="str">
            <v>NA</v>
          </cell>
          <cell r="BI124">
            <v>40345</v>
          </cell>
          <cell r="BJ124">
            <v>2400000</v>
          </cell>
          <cell r="BK124" t="str">
            <v>(None)</v>
          </cell>
          <cell r="BL124" t="str">
            <v>(None)</v>
          </cell>
          <cell r="BM124">
            <v>647935.19999999995</v>
          </cell>
          <cell r="BN124">
            <v>0.5</v>
          </cell>
          <cell r="BO124">
            <v>13</v>
          </cell>
          <cell r="BP124">
            <v>12</v>
          </cell>
          <cell r="BQ124" t="b">
            <v>1</v>
          </cell>
          <cell r="BR124">
            <v>0</v>
          </cell>
          <cell r="BS124">
            <v>0</v>
          </cell>
          <cell r="BT124">
            <v>1</v>
          </cell>
          <cell r="BU124">
            <v>14</v>
          </cell>
          <cell r="BV124">
            <v>11</v>
          </cell>
          <cell r="BW124">
            <v>0</v>
          </cell>
          <cell r="BX124">
            <v>0</v>
          </cell>
          <cell r="BY124">
            <v>1</v>
          </cell>
          <cell r="BZ124">
            <v>0</v>
          </cell>
          <cell r="CC124">
            <v>1.1666666666666665</v>
          </cell>
          <cell r="CD124">
            <v>1.3295082627531991</v>
          </cell>
          <cell r="CE124">
            <v>0.5</v>
          </cell>
          <cell r="CF124">
            <v>0.7839795996066129</v>
          </cell>
          <cell r="CG124">
            <v>0</v>
          </cell>
          <cell r="CH124">
            <v>1499708.335</v>
          </cell>
          <cell r="CI124">
            <v>0</v>
          </cell>
          <cell r="CJ124">
            <v>0</v>
          </cell>
          <cell r="CK124">
            <v>1175740.74</v>
          </cell>
          <cell r="CL124">
            <v>1823675.93</v>
          </cell>
          <cell r="CM124">
            <v>2999416.67</v>
          </cell>
          <cell r="CN124">
            <v>0.39198979980330645</v>
          </cell>
          <cell r="CO124">
            <v>0.60801020019669361</v>
          </cell>
          <cell r="CP124">
            <v>1</v>
          </cell>
          <cell r="CQ124">
            <v>0</v>
          </cell>
          <cell r="CR124">
            <v>-1155592.5899999999</v>
          </cell>
          <cell r="CS124">
            <v>1823675.9299999997</v>
          </cell>
          <cell r="CT124">
            <v>668083.34</v>
          </cell>
          <cell r="CU124">
            <v>-1.7297132270952902</v>
          </cell>
          <cell r="CV124">
            <v>2.72971322709529</v>
          </cell>
          <cell r="CW124">
            <v>1</v>
          </cell>
          <cell r="CX124">
            <v>0</v>
          </cell>
          <cell r="CY124">
            <v>3257780.14</v>
          </cell>
          <cell r="CZ124">
            <v>2068626.82</v>
          </cell>
          <cell r="DA124">
            <v>3257780.14</v>
          </cell>
          <cell r="DB124">
            <v>-1189153.32</v>
          </cell>
          <cell r="DC124">
            <v>2068626.82</v>
          </cell>
          <cell r="DD124">
            <v>-2068626.82</v>
          </cell>
          <cell r="DE124">
            <v>0</v>
          </cell>
          <cell r="DF124">
            <v>0</v>
          </cell>
          <cell r="DG124">
            <v>0</v>
          </cell>
        </row>
        <row r="125">
          <cell r="A125">
            <v>5002052500001</v>
          </cell>
          <cell r="B125">
            <v>284798</v>
          </cell>
          <cell r="C125" t="str">
            <v>Commercial</v>
          </cell>
          <cell r="D125" t="str">
            <v>CRE Income Producing</v>
          </cell>
          <cell r="E125" t="str">
            <v>Template</v>
          </cell>
          <cell r="F125" t="str">
            <v>SOP 03-3</v>
          </cell>
          <cell r="G125" t="str">
            <v>CRE Income Producing</v>
          </cell>
          <cell r="H125" t="str">
            <v>MGZ PROPERTIES LLC</v>
          </cell>
          <cell r="I125">
            <v>0</v>
          </cell>
          <cell r="J125">
            <v>17752759.32</v>
          </cell>
          <cell r="K125">
            <v>0</v>
          </cell>
          <cell r="L125">
            <v>0</v>
          </cell>
          <cell r="M125">
            <v>2958793.22</v>
          </cell>
          <cell r="N125">
            <v>348793.22</v>
          </cell>
          <cell r="O125">
            <v>0</v>
          </cell>
          <cell r="P125">
            <v>0</v>
          </cell>
          <cell r="Q125">
            <v>2610000</v>
          </cell>
          <cell r="R125">
            <v>0</v>
          </cell>
          <cell r="S125">
            <v>117365.46</v>
          </cell>
          <cell r="T125" t="str">
            <v>Interest Only</v>
          </cell>
          <cell r="U125">
            <v>0</v>
          </cell>
          <cell r="V125">
            <v>12</v>
          </cell>
          <cell r="W125" t="str">
            <v>Actual/360</v>
          </cell>
          <cell r="X125" t="str">
            <v>Fixed</v>
          </cell>
          <cell r="Y125" t="str">
            <v>Fixed</v>
          </cell>
          <cell r="Z125">
            <v>0</v>
          </cell>
          <cell r="AA125">
            <v>4.25</v>
          </cell>
          <cell r="AB125">
            <v>0</v>
          </cell>
          <cell r="AC125">
            <v>99</v>
          </cell>
          <cell r="AD125">
            <v>99</v>
          </cell>
          <cell r="AE125" t="b">
            <v>0</v>
          </cell>
          <cell r="AF125">
            <v>0</v>
          </cell>
          <cell r="AG125" t="str">
            <v>NA</v>
          </cell>
          <cell r="AH125" t="str">
            <v>NA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 t="str">
            <v>NA</v>
          </cell>
          <cell r="AP125" t="str">
            <v>NA</v>
          </cell>
          <cell r="AQ125">
            <v>0</v>
          </cell>
          <cell r="AR125">
            <v>0</v>
          </cell>
          <cell r="AS125">
            <v>40695</v>
          </cell>
          <cell r="AT125">
            <v>0</v>
          </cell>
          <cell r="AU125">
            <v>40695</v>
          </cell>
          <cell r="AV125">
            <v>0</v>
          </cell>
          <cell r="AW125">
            <v>40695</v>
          </cell>
          <cell r="AX125">
            <v>40602</v>
          </cell>
          <cell r="AY125">
            <v>40695</v>
          </cell>
          <cell r="AZ125">
            <v>360</v>
          </cell>
          <cell r="BA125">
            <v>1</v>
          </cell>
          <cell r="BB125">
            <v>1</v>
          </cell>
          <cell r="BC125">
            <v>1</v>
          </cell>
          <cell r="BD125" t="b">
            <v>1</v>
          </cell>
          <cell r="BE125">
            <v>8</v>
          </cell>
          <cell r="BF125" t="str">
            <v>Non-Accrual</v>
          </cell>
          <cell r="BG125">
            <v>304</v>
          </cell>
          <cell r="BH125" t="str">
            <v>NA</v>
          </cell>
          <cell r="BI125">
            <v>40584</v>
          </cell>
          <cell r="BJ125">
            <v>2710000</v>
          </cell>
          <cell r="BK125" t="str">
            <v>(None)</v>
          </cell>
          <cell r="BL125" t="str">
            <v>(None)</v>
          </cell>
          <cell r="BM125">
            <v>2195100</v>
          </cell>
          <cell r="BN125">
            <v>1</v>
          </cell>
          <cell r="BO125">
            <v>0</v>
          </cell>
          <cell r="BP125">
            <v>1</v>
          </cell>
          <cell r="BQ125" t="b">
            <v>1</v>
          </cell>
          <cell r="BR125">
            <v>0</v>
          </cell>
          <cell r="BS125">
            <v>0</v>
          </cell>
          <cell r="BT125">
            <v>1</v>
          </cell>
          <cell r="BU125">
            <v>1</v>
          </cell>
          <cell r="BV125">
            <v>1</v>
          </cell>
          <cell r="BW125">
            <v>0</v>
          </cell>
          <cell r="BX125">
            <v>0</v>
          </cell>
          <cell r="BY125">
            <v>1</v>
          </cell>
          <cell r="BZ125">
            <v>0</v>
          </cell>
          <cell r="CC125">
            <v>8.3333333333333329E-2</v>
          </cell>
          <cell r="CD125">
            <v>0.16666666666666666</v>
          </cell>
          <cell r="CE125">
            <v>1</v>
          </cell>
          <cell r="CF125">
            <v>0.25810969649308574</v>
          </cell>
          <cell r="CG125">
            <v>0</v>
          </cell>
          <cell r="CH125">
            <v>2958793.22</v>
          </cell>
          <cell r="CI125">
            <v>414900</v>
          </cell>
          <cell r="CJ125">
            <v>0</v>
          </cell>
          <cell r="CK125">
            <v>763693.22</v>
          </cell>
          <cell r="CL125">
            <v>2195100</v>
          </cell>
          <cell r="CM125">
            <v>2958793.22</v>
          </cell>
          <cell r="CN125">
            <v>0.25810969649308574</v>
          </cell>
          <cell r="CO125">
            <v>0.74189030350691421</v>
          </cell>
          <cell r="CP125">
            <v>1</v>
          </cell>
          <cell r="CQ125">
            <v>0</v>
          </cell>
          <cell r="CR125">
            <v>414899.99999999977</v>
          </cell>
          <cell r="CS125">
            <v>2195100</v>
          </cell>
          <cell r="CT125">
            <v>2610000</v>
          </cell>
          <cell r="CU125">
            <v>0.15896551724137922</v>
          </cell>
          <cell r="CV125">
            <v>0.84103448275862069</v>
          </cell>
          <cell r="CW125">
            <v>1</v>
          </cell>
          <cell r="CX125">
            <v>0</v>
          </cell>
          <cell r="CY125">
            <v>3086987.04</v>
          </cell>
          <cell r="CZ125">
            <v>2195100</v>
          </cell>
          <cell r="DA125">
            <v>3086987.04</v>
          </cell>
          <cell r="DB125">
            <v>-891887.04</v>
          </cell>
          <cell r="DC125">
            <v>2195100</v>
          </cell>
          <cell r="DD125">
            <v>-2195100</v>
          </cell>
          <cell r="DE125">
            <v>0</v>
          </cell>
          <cell r="DF125">
            <v>0</v>
          </cell>
          <cell r="DG125">
            <v>0</v>
          </cell>
        </row>
        <row r="126">
          <cell r="A126">
            <v>5001874500001</v>
          </cell>
          <cell r="B126">
            <v>284851</v>
          </cell>
          <cell r="C126" t="str">
            <v>Commercial</v>
          </cell>
          <cell r="D126" t="str">
            <v>CRE Income Producing</v>
          </cell>
          <cell r="E126" t="str">
            <v>Template</v>
          </cell>
          <cell r="F126" t="str">
            <v>SOP 03-3</v>
          </cell>
          <cell r="G126" t="str">
            <v>CRE Income Producing</v>
          </cell>
          <cell r="H126" t="str">
            <v>KHC MANAGEMENT  LLC</v>
          </cell>
          <cell r="I126">
            <v>0</v>
          </cell>
          <cell r="J126">
            <v>181500000</v>
          </cell>
          <cell r="K126">
            <v>0</v>
          </cell>
          <cell r="L126">
            <v>0</v>
          </cell>
          <cell r="M126">
            <v>2750000</v>
          </cell>
          <cell r="N126">
            <v>396500</v>
          </cell>
          <cell r="O126">
            <v>0</v>
          </cell>
          <cell r="P126">
            <v>0</v>
          </cell>
          <cell r="Q126">
            <v>2353500</v>
          </cell>
          <cell r="R126">
            <v>0</v>
          </cell>
          <cell r="S126">
            <v>901446.18</v>
          </cell>
          <cell r="T126" t="str">
            <v>Interest Only</v>
          </cell>
          <cell r="U126">
            <v>0</v>
          </cell>
          <cell r="V126">
            <v>12</v>
          </cell>
          <cell r="W126" t="str">
            <v>Actual/360</v>
          </cell>
          <cell r="X126" t="str">
            <v>Fixed</v>
          </cell>
          <cell r="Y126" t="str">
            <v>Fixed</v>
          </cell>
          <cell r="Z126">
            <v>0</v>
          </cell>
          <cell r="AA126">
            <v>3.25</v>
          </cell>
          <cell r="AB126">
            <v>0</v>
          </cell>
          <cell r="AC126">
            <v>99</v>
          </cell>
          <cell r="AD126">
            <v>99</v>
          </cell>
          <cell r="AE126" t="b">
            <v>0</v>
          </cell>
          <cell r="AF126">
            <v>0</v>
          </cell>
          <cell r="AG126" t="str">
            <v>NA</v>
          </cell>
          <cell r="AH126" t="str">
            <v>NA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 t="str">
            <v>NA</v>
          </cell>
          <cell r="AP126" t="str">
            <v>NA</v>
          </cell>
          <cell r="AQ126">
            <v>0</v>
          </cell>
          <cell r="AR126">
            <v>0</v>
          </cell>
          <cell r="AS126">
            <v>44896</v>
          </cell>
          <cell r="AT126">
            <v>0</v>
          </cell>
          <cell r="AU126">
            <v>44896</v>
          </cell>
          <cell r="AV126">
            <v>0</v>
          </cell>
          <cell r="AW126">
            <v>40695</v>
          </cell>
          <cell r="AX126">
            <v>44913</v>
          </cell>
          <cell r="AY126">
            <v>44913</v>
          </cell>
          <cell r="AZ126">
            <v>300</v>
          </cell>
          <cell r="BA126">
            <v>298</v>
          </cell>
          <cell r="BB126">
            <v>139</v>
          </cell>
          <cell r="BC126">
            <v>139</v>
          </cell>
          <cell r="BD126" t="b">
            <v>1</v>
          </cell>
          <cell r="BE126">
            <v>8</v>
          </cell>
          <cell r="BF126" t="str">
            <v>Non-Accrual</v>
          </cell>
          <cell r="BG126">
            <v>467</v>
          </cell>
          <cell r="BH126" t="str">
            <v>NA</v>
          </cell>
          <cell r="BI126">
            <v>40366</v>
          </cell>
          <cell r="BJ126">
            <v>2615000</v>
          </cell>
          <cell r="BK126" t="str">
            <v>(None)</v>
          </cell>
          <cell r="BL126" t="str">
            <v>(None)</v>
          </cell>
          <cell r="BM126">
            <v>1375000</v>
          </cell>
          <cell r="BN126">
            <v>1</v>
          </cell>
          <cell r="BO126">
            <v>0</v>
          </cell>
          <cell r="BP126">
            <v>12</v>
          </cell>
          <cell r="BQ126" t="b">
            <v>1</v>
          </cell>
          <cell r="BR126">
            <v>0</v>
          </cell>
          <cell r="BS126">
            <v>0</v>
          </cell>
          <cell r="BT126">
            <v>1</v>
          </cell>
          <cell r="BU126">
            <v>1</v>
          </cell>
          <cell r="BV126">
            <v>11</v>
          </cell>
          <cell r="BW126">
            <v>0</v>
          </cell>
          <cell r="BX126">
            <v>0</v>
          </cell>
          <cell r="BY126">
            <v>1</v>
          </cell>
          <cell r="BZ126">
            <v>0</v>
          </cell>
          <cell r="CC126">
            <v>11.583333333333346</v>
          </cell>
          <cell r="CD126">
            <v>1</v>
          </cell>
          <cell r="CE126">
            <v>1</v>
          </cell>
          <cell r="CF126">
            <v>0.5</v>
          </cell>
          <cell r="CG126">
            <v>0</v>
          </cell>
          <cell r="CH126">
            <v>2750000</v>
          </cell>
          <cell r="CI126">
            <v>978500</v>
          </cell>
          <cell r="CJ126">
            <v>0</v>
          </cell>
          <cell r="CK126">
            <v>1375000</v>
          </cell>
          <cell r="CL126">
            <v>1375000</v>
          </cell>
          <cell r="CM126">
            <v>2750000</v>
          </cell>
          <cell r="CN126">
            <v>0.5</v>
          </cell>
          <cell r="CO126">
            <v>0.5</v>
          </cell>
          <cell r="CP126">
            <v>1</v>
          </cell>
          <cell r="CQ126">
            <v>0</v>
          </cell>
          <cell r="CR126">
            <v>978500</v>
          </cell>
          <cell r="CS126">
            <v>1375000</v>
          </cell>
          <cell r="CT126">
            <v>2353500</v>
          </cell>
          <cell r="CU126">
            <v>0.41576375610792438</v>
          </cell>
          <cell r="CV126">
            <v>0.58423624389207562</v>
          </cell>
          <cell r="CW126">
            <v>1</v>
          </cell>
          <cell r="CX126">
            <v>0</v>
          </cell>
          <cell r="CY126">
            <v>4702098.96</v>
          </cell>
          <cell r="CZ126">
            <v>1375000</v>
          </cell>
          <cell r="DA126">
            <v>4702098.96</v>
          </cell>
          <cell r="DB126">
            <v>-3327098.96</v>
          </cell>
          <cell r="DC126">
            <v>1375000</v>
          </cell>
          <cell r="DD126">
            <v>-1375000</v>
          </cell>
          <cell r="DE126">
            <v>0</v>
          </cell>
          <cell r="DF126">
            <v>0</v>
          </cell>
          <cell r="DG126">
            <v>0</v>
          </cell>
        </row>
        <row r="127">
          <cell r="A127">
            <v>5002022000001</v>
          </cell>
          <cell r="B127">
            <v>284792</v>
          </cell>
          <cell r="C127" t="str">
            <v>Commercial</v>
          </cell>
          <cell r="D127" t="str">
            <v>CRE Income Producing</v>
          </cell>
          <cell r="E127" t="str">
            <v>Template</v>
          </cell>
          <cell r="F127" t="str">
            <v>SOP 03-3</v>
          </cell>
          <cell r="G127" t="str">
            <v>CRE Income Producing</v>
          </cell>
          <cell r="H127" t="str">
            <v>REGATTA BAY OFFICE</v>
          </cell>
          <cell r="I127">
            <v>0</v>
          </cell>
          <cell r="J127">
            <v>56295000</v>
          </cell>
          <cell r="K127">
            <v>0</v>
          </cell>
          <cell r="L127">
            <v>0</v>
          </cell>
          <cell r="M127">
            <v>1990966.55</v>
          </cell>
          <cell r="N127">
            <v>640966.55000000005</v>
          </cell>
          <cell r="O127">
            <v>0</v>
          </cell>
          <cell r="P127">
            <v>0</v>
          </cell>
          <cell r="Q127">
            <v>1350000</v>
          </cell>
          <cell r="R127">
            <v>0</v>
          </cell>
          <cell r="S127">
            <v>84688.92</v>
          </cell>
          <cell r="T127" t="str">
            <v>Interest Only</v>
          </cell>
          <cell r="U127">
            <v>0</v>
          </cell>
          <cell r="V127">
            <v>12</v>
          </cell>
          <cell r="W127" t="str">
            <v>Actual/360</v>
          </cell>
          <cell r="X127" t="str">
            <v>Fixed</v>
          </cell>
          <cell r="Y127" t="str">
            <v>Fixed</v>
          </cell>
          <cell r="Z127">
            <v>0</v>
          </cell>
          <cell r="AA127">
            <v>4.5</v>
          </cell>
          <cell r="AB127">
            <v>0</v>
          </cell>
          <cell r="AC127">
            <v>99</v>
          </cell>
          <cell r="AD127">
            <v>99</v>
          </cell>
          <cell r="AE127" t="b">
            <v>0</v>
          </cell>
          <cell r="AF127">
            <v>0</v>
          </cell>
          <cell r="AG127" t="str">
            <v>NA</v>
          </cell>
          <cell r="AH127" t="str">
            <v>NA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 t="str">
            <v>NA</v>
          </cell>
          <cell r="AP127" t="str">
            <v>NA</v>
          </cell>
          <cell r="AQ127">
            <v>0</v>
          </cell>
          <cell r="AR127">
            <v>0</v>
          </cell>
          <cell r="AS127">
            <v>40756</v>
          </cell>
          <cell r="AT127">
            <v>0</v>
          </cell>
          <cell r="AU127">
            <v>40756</v>
          </cell>
          <cell r="AV127">
            <v>0</v>
          </cell>
          <cell r="AW127">
            <v>40695</v>
          </cell>
          <cell r="AX127">
            <v>40780</v>
          </cell>
          <cell r="AY127">
            <v>40780</v>
          </cell>
          <cell r="AZ127">
            <v>360</v>
          </cell>
          <cell r="BA127">
            <v>3</v>
          </cell>
          <cell r="BB127">
            <v>3</v>
          </cell>
          <cell r="BC127">
            <v>3</v>
          </cell>
          <cell r="BD127" t="b">
            <v>1</v>
          </cell>
          <cell r="BE127">
            <v>8</v>
          </cell>
          <cell r="BF127" t="str">
            <v>Non-Accrual</v>
          </cell>
          <cell r="BG127">
            <v>310</v>
          </cell>
          <cell r="BH127" t="str">
            <v>NA</v>
          </cell>
          <cell r="BI127">
            <v>40479</v>
          </cell>
          <cell r="BJ127">
            <v>1500000</v>
          </cell>
          <cell r="BK127" t="str">
            <v>(None)</v>
          </cell>
          <cell r="BL127" t="str">
            <v>(None)</v>
          </cell>
          <cell r="BM127">
            <v>1351080</v>
          </cell>
          <cell r="BN127">
            <v>0.75</v>
          </cell>
          <cell r="BO127">
            <v>0</v>
          </cell>
          <cell r="BP127">
            <v>6</v>
          </cell>
          <cell r="BQ127" t="b">
            <v>1</v>
          </cell>
          <cell r="BR127">
            <v>0</v>
          </cell>
          <cell r="BS127">
            <v>0</v>
          </cell>
          <cell r="BT127">
            <v>1</v>
          </cell>
          <cell r="BU127">
            <v>1</v>
          </cell>
          <cell r="BV127">
            <v>5</v>
          </cell>
          <cell r="BW127">
            <v>0</v>
          </cell>
          <cell r="BX127">
            <v>0</v>
          </cell>
          <cell r="BY127">
            <v>1</v>
          </cell>
          <cell r="BZ127">
            <v>0</v>
          </cell>
          <cell r="CC127">
            <v>0.25</v>
          </cell>
          <cell r="CD127">
            <v>0.4176497968124534</v>
          </cell>
          <cell r="CE127">
            <v>0.75</v>
          </cell>
          <cell r="CF127">
            <v>0.32139492582970147</v>
          </cell>
          <cell r="CG127">
            <v>0</v>
          </cell>
          <cell r="CH127">
            <v>1493224.9125000001</v>
          </cell>
          <cell r="CI127">
            <v>0</v>
          </cell>
          <cell r="CJ127">
            <v>0</v>
          </cell>
          <cell r="CK127">
            <v>479914.91</v>
          </cell>
          <cell r="CL127">
            <v>1511051.6400000001</v>
          </cell>
          <cell r="CM127">
            <v>1990966.55</v>
          </cell>
          <cell r="CN127">
            <v>0.24104619437227609</v>
          </cell>
          <cell r="CO127">
            <v>0.75895380562772397</v>
          </cell>
          <cell r="CP127">
            <v>1</v>
          </cell>
          <cell r="CQ127">
            <v>0</v>
          </cell>
          <cell r="CR127">
            <v>-161051.64000000007</v>
          </cell>
          <cell r="CS127">
            <v>1511051.6400000001</v>
          </cell>
          <cell r="CT127">
            <v>1350000</v>
          </cell>
          <cell r="CU127">
            <v>-0.11929751111111117</v>
          </cell>
          <cell r="CV127">
            <v>1.1192975111111112</v>
          </cell>
          <cell r="CW127">
            <v>1</v>
          </cell>
          <cell r="CX127">
            <v>0</v>
          </cell>
          <cell r="CY127">
            <v>2098551.59</v>
          </cell>
          <cell r="CZ127">
            <v>1537947.9</v>
          </cell>
          <cell r="DA127">
            <v>2098551.59</v>
          </cell>
          <cell r="DB127">
            <v>-560603.68999999994</v>
          </cell>
          <cell r="DC127">
            <v>1537947.9</v>
          </cell>
          <cell r="DD127">
            <v>-1537947.9</v>
          </cell>
          <cell r="DE127">
            <v>0</v>
          </cell>
          <cell r="DF127">
            <v>0</v>
          </cell>
          <cell r="DG127">
            <v>0</v>
          </cell>
        </row>
        <row r="128">
          <cell r="A128">
            <v>5001520500001</v>
          </cell>
          <cell r="B128">
            <v>284806</v>
          </cell>
          <cell r="C128" t="str">
            <v>Commercial</v>
          </cell>
          <cell r="D128" t="str">
            <v>CRE Income Producing</v>
          </cell>
          <cell r="E128" t="str">
            <v>Template</v>
          </cell>
          <cell r="F128" t="str">
            <v>SOP 03-3</v>
          </cell>
          <cell r="G128" t="str">
            <v>CRE Income Producing</v>
          </cell>
          <cell r="H128" t="str">
            <v>PB VALUE DEVELOPMENT LLC</v>
          </cell>
          <cell r="I128">
            <v>0</v>
          </cell>
          <cell r="J128">
            <v>184800000</v>
          </cell>
          <cell r="K128">
            <v>0</v>
          </cell>
          <cell r="L128">
            <v>0</v>
          </cell>
          <cell r="M128">
            <v>1831126.36</v>
          </cell>
          <cell r="N128">
            <v>0</v>
          </cell>
          <cell r="O128">
            <v>0</v>
          </cell>
          <cell r="P128">
            <v>0</v>
          </cell>
          <cell r="Q128">
            <v>1831126.36</v>
          </cell>
          <cell r="R128">
            <v>0</v>
          </cell>
          <cell r="S128">
            <v>0</v>
          </cell>
          <cell r="T128" t="str">
            <v>Amortizing</v>
          </cell>
          <cell r="U128">
            <v>18410</v>
          </cell>
          <cell r="V128">
            <v>12</v>
          </cell>
          <cell r="W128" t="str">
            <v>Actual/360</v>
          </cell>
          <cell r="X128" t="str">
            <v>PRIME</v>
          </cell>
          <cell r="Y128" t="str">
            <v>Floating</v>
          </cell>
          <cell r="Z128">
            <v>2.5</v>
          </cell>
          <cell r="AA128">
            <v>7.5</v>
          </cell>
          <cell r="AB128">
            <v>2.5</v>
          </cell>
          <cell r="AC128">
            <v>99</v>
          </cell>
          <cell r="AD128">
            <v>99</v>
          </cell>
          <cell r="AE128" t="b">
            <v>0</v>
          </cell>
          <cell r="AF128">
            <v>0</v>
          </cell>
          <cell r="AG128" t="str">
            <v>NA</v>
          </cell>
          <cell r="AH128" t="str">
            <v>NA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 t="str">
            <v>NA</v>
          </cell>
          <cell r="AP128" t="str">
            <v>NA</v>
          </cell>
          <cell r="AQ128">
            <v>0</v>
          </cell>
          <cell r="AR128">
            <v>0</v>
          </cell>
          <cell r="AS128">
            <v>40695</v>
          </cell>
          <cell r="AT128">
            <v>12</v>
          </cell>
          <cell r="AU128">
            <v>40725</v>
          </cell>
          <cell r="AV128">
            <v>12</v>
          </cell>
          <cell r="AW128">
            <v>40695</v>
          </cell>
          <cell r="AX128">
            <v>41799</v>
          </cell>
          <cell r="AY128">
            <v>41799</v>
          </cell>
          <cell r="AZ128">
            <v>240</v>
          </cell>
          <cell r="BA128">
            <v>156</v>
          </cell>
          <cell r="BB128">
            <v>0</v>
          </cell>
          <cell r="BC128">
            <v>37</v>
          </cell>
          <cell r="BD128" t="b">
            <v>1</v>
          </cell>
          <cell r="BE128">
            <v>4</v>
          </cell>
          <cell r="BF128" t="str">
            <v>Accrual</v>
          </cell>
          <cell r="BG128">
            <v>0</v>
          </cell>
          <cell r="BH128" t="str">
            <v>NA</v>
          </cell>
          <cell r="BI128">
            <v>38139</v>
          </cell>
          <cell r="BJ128">
            <v>3700000</v>
          </cell>
          <cell r="BK128" t="str">
            <v>(None)</v>
          </cell>
          <cell r="BL128" t="str">
            <v>(None)</v>
          </cell>
          <cell r="BM128">
            <v>571109.43999999994</v>
          </cell>
          <cell r="BN128">
            <v>0.25</v>
          </cell>
          <cell r="BO128">
            <v>36</v>
          </cell>
          <cell r="BP128">
            <v>12</v>
          </cell>
          <cell r="BQ128" t="b">
            <v>1</v>
          </cell>
          <cell r="BR128">
            <v>0</v>
          </cell>
          <cell r="BS128">
            <v>0</v>
          </cell>
          <cell r="BT128">
            <v>1</v>
          </cell>
          <cell r="BU128">
            <v>37</v>
          </cell>
          <cell r="BV128">
            <v>11</v>
          </cell>
          <cell r="BW128">
            <v>0</v>
          </cell>
          <cell r="BX128">
            <v>0</v>
          </cell>
          <cell r="BY128">
            <v>1</v>
          </cell>
          <cell r="BZ128">
            <v>0</v>
          </cell>
          <cell r="CC128">
            <v>2.8350861469986879</v>
          </cell>
          <cell r="CD128">
            <v>2.8800669386801827</v>
          </cell>
          <cell r="CE128">
            <v>0.20831334791117309</v>
          </cell>
          <cell r="CF128">
            <v>0.62569645376033334</v>
          </cell>
          <cell r="CG128">
            <v>0</v>
          </cell>
          <cell r="CH128">
            <v>381448.0625</v>
          </cell>
          <cell r="CI128">
            <v>240559.4</v>
          </cell>
          <cell r="CJ128">
            <v>0</v>
          </cell>
          <cell r="CK128">
            <v>238670.7</v>
          </cell>
          <cell r="CL128">
            <v>1592455.6600000001</v>
          </cell>
          <cell r="CM128">
            <v>1831126.36</v>
          </cell>
          <cell r="CN128">
            <v>0.13034092305896355</v>
          </cell>
          <cell r="CO128">
            <v>0.8696590769410365</v>
          </cell>
          <cell r="CP128">
            <v>1</v>
          </cell>
          <cell r="CQ128">
            <v>0</v>
          </cell>
          <cell r="CR128">
            <v>238670.7</v>
          </cell>
          <cell r="CS128">
            <v>1592455.6600000001</v>
          </cell>
          <cell r="CT128">
            <v>1831126.36</v>
          </cell>
          <cell r="CU128">
            <v>0.13034092305896355</v>
          </cell>
          <cell r="CV128">
            <v>0.8696590769410365</v>
          </cell>
          <cell r="CW128">
            <v>1</v>
          </cell>
          <cell r="CX128">
            <v>0</v>
          </cell>
          <cell r="CY128">
            <v>2137002.85</v>
          </cell>
          <cell r="CZ128">
            <v>1896443.45</v>
          </cell>
          <cell r="DA128">
            <v>2137002.85</v>
          </cell>
          <cell r="DB128">
            <v>-240559.40000000014</v>
          </cell>
          <cell r="DC128">
            <v>1896443.45</v>
          </cell>
          <cell r="DD128">
            <v>-1896443.45</v>
          </cell>
          <cell r="DE128">
            <v>0</v>
          </cell>
          <cell r="DF128">
            <v>0</v>
          </cell>
          <cell r="DG128">
            <v>0</v>
          </cell>
        </row>
        <row r="129">
          <cell r="A129">
            <v>5001992000001</v>
          </cell>
          <cell r="B129">
            <v>284821</v>
          </cell>
          <cell r="C129" t="str">
            <v>Commercial</v>
          </cell>
          <cell r="D129" t="str">
            <v>CRE Income Producing</v>
          </cell>
          <cell r="E129" t="str">
            <v>Template</v>
          </cell>
          <cell r="F129" t="str">
            <v>SOP 03-3</v>
          </cell>
          <cell r="G129" t="str">
            <v>CRE Income Producing</v>
          </cell>
          <cell r="H129" t="str">
            <v>CROWN LIQUORS OF BROWARD  INC.</v>
          </cell>
          <cell r="I129">
            <v>0</v>
          </cell>
          <cell r="J129">
            <v>21000000</v>
          </cell>
          <cell r="K129">
            <v>0</v>
          </cell>
          <cell r="L129">
            <v>0</v>
          </cell>
          <cell r="M129">
            <v>1328439.5</v>
          </cell>
          <cell r="N129">
            <v>0</v>
          </cell>
          <cell r="O129">
            <v>0</v>
          </cell>
          <cell r="P129">
            <v>0</v>
          </cell>
          <cell r="Q129">
            <v>1328439.5</v>
          </cell>
          <cell r="R129">
            <v>0</v>
          </cell>
          <cell r="S129">
            <v>0</v>
          </cell>
          <cell r="T129" t="str">
            <v>Amortizing</v>
          </cell>
          <cell r="U129">
            <v>10859</v>
          </cell>
          <cell r="V129">
            <v>12</v>
          </cell>
          <cell r="W129" t="str">
            <v>Actual/360</v>
          </cell>
          <cell r="X129" t="str">
            <v>Fixed</v>
          </cell>
          <cell r="Y129" t="str">
            <v>Fixed</v>
          </cell>
          <cell r="Z129">
            <v>0</v>
          </cell>
          <cell r="AA129">
            <v>7</v>
          </cell>
          <cell r="AB129">
            <v>0</v>
          </cell>
          <cell r="AC129">
            <v>99</v>
          </cell>
          <cell r="AD129">
            <v>99</v>
          </cell>
          <cell r="AE129" t="b">
            <v>0</v>
          </cell>
          <cell r="AF129">
            <v>0</v>
          </cell>
          <cell r="AG129" t="str">
            <v>NA</v>
          </cell>
          <cell r="AH129" t="str">
            <v>NA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 t="str">
            <v>NA</v>
          </cell>
          <cell r="AP129" t="str">
            <v>NA</v>
          </cell>
          <cell r="AQ129">
            <v>0</v>
          </cell>
          <cell r="AR129">
            <v>0</v>
          </cell>
          <cell r="AS129">
            <v>41000</v>
          </cell>
          <cell r="AT129">
            <v>0</v>
          </cell>
          <cell r="AU129">
            <v>41030</v>
          </cell>
          <cell r="AV129">
            <v>0</v>
          </cell>
          <cell r="AW129">
            <v>40695</v>
          </cell>
          <cell r="AX129">
            <v>41015</v>
          </cell>
          <cell r="AY129">
            <v>41015</v>
          </cell>
          <cell r="AZ129">
            <v>240</v>
          </cell>
          <cell r="BA129">
            <v>215</v>
          </cell>
          <cell r="BB129">
            <v>0</v>
          </cell>
          <cell r="BC129">
            <v>11</v>
          </cell>
          <cell r="BD129" t="b">
            <v>1</v>
          </cell>
          <cell r="BE129">
            <v>8</v>
          </cell>
          <cell r="BF129" t="str">
            <v>Accrual</v>
          </cell>
          <cell r="BG129">
            <v>0</v>
          </cell>
          <cell r="BH129" t="str">
            <v>NA</v>
          </cell>
          <cell r="BI129">
            <v>39783</v>
          </cell>
          <cell r="BJ129">
            <v>2400000</v>
          </cell>
          <cell r="BK129" t="str">
            <v>(None)</v>
          </cell>
          <cell r="BL129" t="str">
            <v>(None)</v>
          </cell>
          <cell r="BM129">
            <v>816794.51</v>
          </cell>
          <cell r="BN129">
            <v>0.5</v>
          </cell>
          <cell r="BO129">
            <v>10</v>
          </cell>
          <cell r="BP129">
            <v>12</v>
          </cell>
          <cell r="BQ129" t="b">
            <v>1</v>
          </cell>
          <cell r="BR129">
            <v>0</v>
          </cell>
          <cell r="BS129">
            <v>0</v>
          </cell>
          <cell r="BT129">
            <v>1</v>
          </cell>
          <cell r="BU129">
            <v>11</v>
          </cell>
          <cell r="BV129">
            <v>11</v>
          </cell>
          <cell r="BW129">
            <v>0</v>
          </cell>
          <cell r="BX129">
            <v>0</v>
          </cell>
          <cell r="BY129">
            <v>1</v>
          </cell>
          <cell r="BZ129">
            <v>0</v>
          </cell>
          <cell r="CC129">
            <v>0.90630541763758932</v>
          </cell>
          <cell r="CD129">
            <v>1.2481255725884448</v>
          </cell>
          <cell r="CE129">
            <v>0.488482550390891</v>
          </cell>
          <cell r="CF129">
            <v>0.37065037256584893</v>
          </cell>
          <cell r="CG129">
            <v>0</v>
          </cell>
          <cell r="CH129">
            <v>648919.51500000001</v>
          </cell>
          <cell r="CI129">
            <v>244433.8</v>
          </cell>
          <cell r="CJ129">
            <v>0</v>
          </cell>
          <cell r="CK129">
            <v>240522.26</v>
          </cell>
          <cell r="CL129">
            <v>1087917.24</v>
          </cell>
          <cell r="CM129">
            <v>1328439.5</v>
          </cell>
          <cell r="CN129">
            <v>0.18105623929429981</v>
          </cell>
          <cell r="CO129">
            <v>0.81894376070570019</v>
          </cell>
          <cell r="CP129">
            <v>1</v>
          </cell>
          <cell r="CQ129">
            <v>0</v>
          </cell>
          <cell r="CR129">
            <v>240522.26</v>
          </cell>
          <cell r="CS129">
            <v>1087917.24</v>
          </cell>
          <cell r="CT129">
            <v>1328439.5</v>
          </cell>
          <cell r="CU129">
            <v>0.18105623929429981</v>
          </cell>
          <cell r="CV129">
            <v>0.81894376070570019</v>
          </cell>
          <cell r="CW129">
            <v>1</v>
          </cell>
          <cell r="CX129">
            <v>0</v>
          </cell>
          <cell r="CY129">
            <v>1414252.12</v>
          </cell>
          <cell r="CZ129">
            <v>1169818.31</v>
          </cell>
          <cell r="DA129">
            <v>1414252.12</v>
          </cell>
          <cell r="DB129">
            <v>-244433.81000000006</v>
          </cell>
          <cell r="DC129">
            <v>1169818.31</v>
          </cell>
          <cell r="DD129">
            <v>-1169818.31</v>
          </cell>
          <cell r="DE129">
            <v>0</v>
          </cell>
          <cell r="DF129">
            <v>0</v>
          </cell>
          <cell r="DG129">
            <v>0</v>
          </cell>
        </row>
        <row r="130">
          <cell r="A130">
            <v>5001941000001</v>
          </cell>
          <cell r="B130">
            <v>284781</v>
          </cell>
          <cell r="C130" t="str">
            <v>Commercial</v>
          </cell>
          <cell r="D130" t="str">
            <v>CRE Income Producing</v>
          </cell>
          <cell r="E130" t="str">
            <v>Template</v>
          </cell>
          <cell r="F130" t="str">
            <v>SOP 03-3</v>
          </cell>
          <cell r="G130" t="str">
            <v>CRE Income Producing</v>
          </cell>
          <cell r="H130" t="str">
            <v>PALMETTO  L.C.</v>
          </cell>
          <cell r="I130">
            <v>0</v>
          </cell>
          <cell r="J130">
            <v>66650000</v>
          </cell>
          <cell r="K130">
            <v>0</v>
          </cell>
          <cell r="L130">
            <v>0</v>
          </cell>
          <cell r="M130">
            <v>941000</v>
          </cell>
          <cell r="N130">
            <v>94100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105180.61</v>
          </cell>
          <cell r="T130" t="str">
            <v>Interest Only</v>
          </cell>
          <cell r="U130">
            <v>0</v>
          </cell>
          <cell r="V130">
            <v>12</v>
          </cell>
          <cell r="W130" t="str">
            <v>Actual/360</v>
          </cell>
          <cell r="X130" t="str">
            <v>Fixed</v>
          </cell>
          <cell r="Y130" t="str">
            <v>Fixed</v>
          </cell>
          <cell r="Z130">
            <v>0</v>
          </cell>
          <cell r="AA130">
            <v>7.5</v>
          </cell>
          <cell r="AB130">
            <v>0</v>
          </cell>
          <cell r="AC130">
            <v>99</v>
          </cell>
          <cell r="AD130">
            <v>99</v>
          </cell>
          <cell r="AE130" t="b">
            <v>0</v>
          </cell>
          <cell r="AF130">
            <v>0</v>
          </cell>
          <cell r="AG130" t="str">
            <v>NA</v>
          </cell>
          <cell r="AH130" t="str">
            <v>NA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 t="str">
            <v>NA</v>
          </cell>
          <cell r="AP130" t="str">
            <v>NA</v>
          </cell>
          <cell r="AQ130">
            <v>0</v>
          </cell>
          <cell r="AR130">
            <v>0</v>
          </cell>
          <cell r="AS130">
            <v>40695</v>
          </cell>
          <cell r="AT130">
            <v>0</v>
          </cell>
          <cell r="AU130">
            <v>40695</v>
          </cell>
          <cell r="AV130">
            <v>0</v>
          </cell>
          <cell r="AW130">
            <v>40695</v>
          </cell>
          <cell r="AX130">
            <v>40451</v>
          </cell>
          <cell r="AY130">
            <v>40695</v>
          </cell>
          <cell r="AZ130">
            <v>360</v>
          </cell>
          <cell r="BA130">
            <v>1</v>
          </cell>
          <cell r="BB130">
            <v>1</v>
          </cell>
          <cell r="BC130">
            <v>1</v>
          </cell>
          <cell r="BD130" t="b">
            <v>1</v>
          </cell>
          <cell r="BE130">
            <v>8</v>
          </cell>
          <cell r="BF130" t="str">
            <v>Non-Accrual</v>
          </cell>
          <cell r="BG130">
            <v>294</v>
          </cell>
          <cell r="BH130" t="str">
            <v>NA</v>
          </cell>
          <cell r="BI130">
            <v>40380</v>
          </cell>
          <cell r="BJ130">
            <v>1084000</v>
          </cell>
          <cell r="BK130" t="str">
            <v>(None)</v>
          </cell>
          <cell r="BL130" t="str">
            <v>(None)</v>
          </cell>
          <cell r="BM130">
            <v>0</v>
          </cell>
          <cell r="BN130">
            <v>1</v>
          </cell>
          <cell r="BO130">
            <v>0</v>
          </cell>
          <cell r="BP130">
            <v>1</v>
          </cell>
          <cell r="BQ130" t="b">
            <v>1</v>
          </cell>
          <cell r="BR130">
            <v>0</v>
          </cell>
          <cell r="BS130">
            <v>0</v>
          </cell>
          <cell r="BT130">
            <v>1</v>
          </cell>
          <cell r="BU130">
            <v>1</v>
          </cell>
          <cell r="BV130">
            <v>1</v>
          </cell>
          <cell r="BW130">
            <v>0</v>
          </cell>
          <cell r="BX130">
            <v>0</v>
          </cell>
          <cell r="BY130">
            <v>1</v>
          </cell>
          <cell r="BZ130">
            <v>0</v>
          </cell>
          <cell r="CC130">
            <v>8.3333333333333329E-2</v>
          </cell>
          <cell r="CD130">
            <v>0</v>
          </cell>
          <cell r="CE130">
            <v>1</v>
          </cell>
          <cell r="CF130">
            <v>1</v>
          </cell>
          <cell r="CG130">
            <v>0</v>
          </cell>
          <cell r="CH130">
            <v>941000</v>
          </cell>
          <cell r="CI130">
            <v>0</v>
          </cell>
          <cell r="CJ130">
            <v>0</v>
          </cell>
          <cell r="CK130">
            <v>941000</v>
          </cell>
          <cell r="CL130">
            <v>0</v>
          </cell>
          <cell r="CM130">
            <v>941000</v>
          </cell>
          <cell r="CN130">
            <v>1</v>
          </cell>
          <cell r="CO130">
            <v>0</v>
          </cell>
          <cell r="CP130">
            <v>1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1052257.8999999999</v>
          </cell>
          <cell r="CZ130">
            <v>0</v>
          </cell>
          <cell r="DA130">
            <v>1052257.8999999999</v>
          </cell>
          <cell r="DB130">
            <v>-1052257.8999999999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</row>
        <row r="131">
          <cell r="A131">
            <v>5001433500001</v>
          </cell>
          <cell r="B131">
            <v>284844</v>
          </cell>
          <cell r="C131" t="str">
            <v>Commercial</v>
          </cell>
          <cell r="D131" t="str">
            <v>CRE Income Producing</v>
          </cell>
          <cell r="E131" t="str">
            <v>Template</v>
          </cell>
          <cell r="F131" t="str">
            <v>SOP 03-3</v>
          </cell>
          <cell r="G131" t="str">
            <v>CRE Income Producing</v>
          </cell>
          <cell r="H131" t="str">
            <v>SUPER STOP INC</v>
          </cell>
          <cell r="I131">
            <v>0</v>
          </cell>
          <cell r="J131">
            <v>128325000</v>
          </cell>
          <cell r="K131">
            <v>0</v>
          </cell>
          <cell r="L131">
            <v>0</v>
          </cell>
          <cell r="M131">
            <v>795262.02</v>
          </cell>
          <cell r="N131">
            <v>795262.02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101154.92</v>
          </cell>
          <cell r="T131" t="str">
            <v>Interest Only</v>
          </cell>
          <cell r="U131">
            <v>0</v>
          </cell>
          <cell r="V131">
            <v>12</v>
          </cell>
          <cell r="W131" t="str">
            <v>Actual/360</v>
          </cell>
          <cell r="X131" t="str">
            <v>Fixed</v>
          </cell>
          <cell r="Y131" t="str">
            <v>Fixed</v>
          </cell>
          <cell r="Z131">
            <v>0</v>
          </cell>
          <cell r="AA131">
            <v>6.25</v>
          </cell>
          <cell r="AB131">
            <v>0</v>
          </cell>
          <cell r="AC131">
            <v>99</v>
          </cell>
          <cell r="AD131">
            <v>99</v>
          </cell>
          <cell r="AE131" t="b">
            <v>0</v>
          </cell>
          <cell r="AF131">
            <v>0</v>
          </cell>
          <cell r="AG131" t="str">
            <v>NA</v>
          </cell>
          <cell r="AH131" t="str">
            <v>NA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 t="str">
            <v>NA</v>
          </cell>
          <cell r="AP131" t="str">
            <v>NA</v>
          </cell>
          <cell r="AQ131">
            <v>0</v>
          </cell>
          <cell r="AR131">
            <v>0</v>
          </cell>
          <cell r="AS131">
            <v>40695</v>
          </cell>
          <cell r="AT131">
            <v>0</v>
          </cell>
          <cell r="AU131">
            <v>40695</v>
          </cell>
          <cell r="AV131">
            <v>0</v>
          </cell>
          <cell r="AW131">
            <v>40695</v>
          </cell>
          <cell r="AX131">
            <v>40209</v>
          </cell>
          <cell r="AY131">
            <v>40695</v>
          </cell>
          <cell r="AZ131">
            <v>360</v>
          </cell>
          <cell r="BA131">
            <v>1</v>
          </cell>
          <cell r="BB131">
            <v>1</v>
          </cell>
          <cell r="BC131">
            <v>1</v>
          </cell>
          <cell r="BD131" t="b">
            <v>1</v>
          </cell>
          <cell r="BE131">
            <v>8</v>
          </cell>
          <cell r="BF131" t="str">
            <v>Non-Accrual</v>
          </cell>
          <cell r="BG131">
            <v>516</v>
          </cell>
          <cell r="BH131" t="str">
            <v>NA</v>
          </cell>
          <cell r="BI131">
            <v>40400</v>
          </cell>
          <cell r="BJ131">
            <v>530000</v>
          </cell>
          <cell r="BK131" t="str">
            <v>(None)</v>
          </cell>
          <cell r="BL131" t="str">
            <v>(None)</v>
          </cell>
          <cell r="BM131">
            <v>0</v>
          </cell>
          <cell r="BN131">
            <v>1</v>
          </cell>
          <cell r="BO131">
            <v>0</v>
          </cell>
          <cell r="BP131">
            <v>1</v>
          </cell>
          <cell r="BQ131" t="b">
            <v>1</v>
          </cell>
          <cell r="BR131">
            <v>0</v>
          </cell>
          <cell r="BS131">
            <v>0</v>
          </cell>
          <cell r="BT131">
            <v>1</v>
          </cell>
          <cell r="BU131">
            <v>1</v>
          </cell>
          <cell r="BV131">
            <v>1</v>
          </cell>
          <cell r="BW131">
            <v>0</v>
          </cell>
          <cell r="BX131">
            <v>0</v>
          </cell>
          <cell r="BY131">
            <v>1</v>
          </cell>
          <cell r="BZ131">
            <v>0</v>
          </cell>
          <cell r="CC131">
            <v>8.3333333333333315E-2</v>
          </cell>
          <cell r="CD131">
            <v>0</v>
          </cell>
          <cell r="CE131">
            <v>1</v>
          </cell>
          <cell r="CF131">
            <v>1</v>
          </cell>
          <cell r="CG131">
            <v>0</v>
          </cell>
          <cell r="CH131">
            <v>795262.02</v>
          </cell>
          <cell r="CI131">
            <v>0</v>
          </cell>
          <cell r="CJ131">
            <v>0</v>
          </cell>
          <cell r="CK131">
            <v>795262.02</v>
          </cell>
          <cell r="CL131">
            <v>0</v>
          </cell>
          <cell r="CM131">
            <v>795262.02</v>
          </cell>
          <cell r="CN131">
            <v>1</v>
          </cell>
          <cell r="CO131">
            <v>0</v>
          </cell>
          <cell r="CP131">
            <v>1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900697</v>
          </cell>
          <cell r="CZ131">
            <v>0</v>
          </cell>
          <cell r="DA131">
            <v>900697</v>
          </cell>
          <cell r="DB131">
            <v>-900697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</row>
        <row r="132">
          <cell r="A132">
            <v>5001864000001</v>
          </cell>
          <cell r="B132">
            <v>284918</v>
          </cell>
          <cell r="C132" t="str">
            <v>Commercial</v>
          </cell>
          <cell r="D132" t="str">
            <v>CRE Income Producing</v>
          </cell>
          <cell r="E132" t="str">
            <v>Template</v>
          </cell>
          <cell r="F132" t="str">
            <v>FAS 141R</v>
          </cell>
          <cell r="G132" t="str">
            <v>Commercial Revolvers</v>
          </cell>
          <cell r="H132" t="str">
            <v>MARINE DYNAMICS INC</v>
          </cell>
          <cell r="I132">
            <v>0</v>
          </cell>
          <cell r="J132">
            <v>64000000</v>
          </cell>
          <cell r="K132">
            <v>0</v>
          </cell>
          <cell r="L132">
            <v>76203.88</v>
          </cell>
          <cell r="M132">
            <v>1423796.12</v>
          </cell>
          <cell r="N132">
            <v>0</v>
          </cell>
          <cell r="O132">
            <v>0</v>
          </cell>
          <cell r="P132">
            <v>0</v>
          </cell>
          <cell r="Q132">
            <v>1423796.12</v>
          </cell>
          <cell r="R132">
            <v>0</v>
          </cell>
          <cell r="S132">
            <v>0</v>
          </cell>
          <cell r="T132" t="str">
            <v>Interest Only</v>
          </cell>
          <cell r="U132">
            <v>0</v>
          </cell>
          <cell r="V132">
            <v>12</v>
          </cell>
          <cell r="W132" t="str">
            <v>Actual/360</v>
          </cell>
          <cell r="X132" t="str">
            <v>PRIME</v>
          </cell>
          <cell r="Y132" t="str">
            <v>Floating</v>
          </cell>
          <cell r="Z132">
            <v>0.75</v>
          </cell>
          <cell r="AA132">
            <v>4</v>
          </cell>
          <cell r="AB132">
            <v>0.75</v>
          </cell>
          <cell r="AC132">
            <v>99</v>
          </cell>
          <cell r="AD132">
            <v>99</v>
          </cell>
          <cell r="AE132" t="b">
            <v>0</v>
          </cell>
          <cell r="AF132">
            <v>0</v>
          </cell>
          <cell r="AG132" t="str">
            <v>NA</v>
          </cell>
          <cell r="AH132" t="str">
            <v>NA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 t="str">
            <v>NA</v>
          </cell>
          <cell r="AP132" t="str">
            <v>NA</v>
          </cell>
          <cell r="AQ132">
            <v>0</v>
          </cell>
          <cell r="AR132">
            <v>0</v>
          </cell>
          <cell r="AS132">
            <v>40909</v>
          </cell>
          <cell r="AT132">
            <v>12</v>
          </cell>
          <cell r="AU132">
            <v>41944</v>
          </cell>
          <cell r="AV132">
            <v>0</v>
          </cell>
          <cell r="AW132">
            <v>40695</v>
          </cell>
          <cell r="AX132">
            <v>41953</v>
          </cell>
          <cell r="AY132">
            <v>41953</v>
          </cell>
          <cell r="AZ132">
            <v>360</v>
          </cell>
          <cell r="BA132">
            <v>42</v>
          </cell>
          <cell r="BB132">
            <v>42</v>
          </cell>
          <cell r="BC132">
            <v>42</v>
          </cell>
          <cell r="BD132" t="b">
            <v>1</v>
          </cell>
          <cell r="BE132">
            <v>4</v>
          </cell>
          <cell r="BF132" t="str">
            <v>Accrual</v>
          </cell>
          <cell r="BG132">
            <v>0</v>
          </cell>
          <cell r="BH132" t="str">
            <v>NA</v>
          </cell>
          <cell r="BI132">
            <v>39156</v>
          </cell>
          <cell r="BJ132">
            <v>8339400</v>
          </cell>
          <cell r="BK132" t="str">
            <v>(None)</v>
          </cell>
          <cell r="BL132" t="str">
            <v>(None)</v>
          </cell>
          <cell r="BM132">
            <v>427138.84</v>
          </cell>
          <cell r="BN132">
            <v>0.25</v>
          </cell>
          <cell r="BO132">
            <v>41</v>
          </cell>
          <cell r="BP132">
            <v>12</v>
          </cell>
          <cell r="BQ132" t="b">
            <v>1</v>
          </cell>
          <cell r="BR132">
            <v>0</v>
          </cell>
          <cell r="BS132">
            <v>0</v>
          </cell>
          <cell r="BT132">
            <v>1</v>
          </cell>
          <cell r="BU132">
            <v>42</v>
          </cell>
          <cell r="BV132">
            <v>11</v>
          </cell>
          <cell r="BW132">
            <v>0</v>
          </cell>
          <cell r="BX132">
            <v>0</v>
          </cell>
          <cell r="BY132">
            <v>1</v>
          </cell>
          <cell r="BZ132">
            <v>0</v>
          </cell>
          <cell r="CC132">
            <v>3.5000000000000018</v>
          </cell>
          <cell r="CD132">
            <v>3.5833333340427775</v>
          </cell>
          <cell r="CE132">
            <v>0.25</v>
          </cell>
          <cell r="CF132">
            <v>0.69999999719060901</v>
          </cell>
          <cell r="CG132">
            <v>0</v>
          </cell>
          <cell r="CH132">
            <v>355949.03</v>
          </cell>
          <cell r="CI132">
            <v>250390.37</v>
          </cell>
          <cell r="CJ132">
            <v>0</v>
          </cell>
          <cell r="CK132">
            <v>249164.32</v>
          </cell>
          <cell r="CL132">
            <v>1174631.8</v>
          </cell>
          <cell r="CM132">
            <v>1423796.12</v>
          </cell>
          <cell r="CN132">
            <v>0.17499999929765225</v>
          </cell>
          <cell r="CO132">
            <v>0.82500000070234769</v>
          </cell>
          <cell r="CP132">
            <v>1</v>
          </cell>
          <cell r="CQ132">
            <v>0</v>
          </cell>
          <cell r="CR132">
            <v>249164.32</v>
          </cell>
          <cell r="CS132">
            <v>1174631.8</v>
          </cell>
          <cell r="CT132">
            <v>1423796.12</v>
          </cell>
          <cell r="CU132">
            <v>0.17499999929765225</v>
          </cell>
          <cell r="CV132">
            <v>0.82500000070234769</v>
          </cell>
          <cell r="CW132">
            <v>1</v>
          </cell>
          <cell r="CX132">
            <v>0</v>
          </cell>
          <cell r="CY132">
            <v>1626291.57</v>
          </cell>
          <cell r="CZ132">
            <v>1375901.2</v>
          </cell>
          <cell r="DA132">
            <v>1626291.57</v>
          </cell>
          <cell r="DB132">
            <v>-250390.37000000011</v>
          </cell>
          <cell r="DC132">
            <v>1375901.2</v>
          </cell>
          <cell r="DD132">
            <v>-1375901.2</v>
          </cell>
          <cell r="DE132">
            <v>0</v>
          </cell>
          <cell r="DF132">
            <v>0</v>
          </cell>
          <cell r="DG132">
            <v>0</v>
          </cell>
        </row>
        <row r="133">
          <cell r="A133">
            <v>5001650500001</v>
          </cell>
          <cell r="B133">
            <v>284739</v>
          </cell>
          <cell r="C133" t="str">
            <v>Commercial</v>
          </cell>
          <cell r="D133" t="str">
            <v>CRE Multifamily</v>
          </cell>
          <cell r="E133" t="str">
            <v>PD/LGD</v>
          </cell>
          <cell r="F133" t="str">
            <v>SOP 03-3</v>
          </cell>
          <cell r="G133" t="str">
            <v>CRE Multifamily</v>
          </cell>
          <cell r="H133" t="str">
            <v>PROVEST REAL ESTATE</v>
          </cell>
          <cell r="I133">
            <v>0</v>
          </cell>
          <cell r="J133">
            <v>194608290</v>
          </cell>
          <cell r="K133">
            <v>0</v>
          </cell>
          <cell r="L133">
            <v>0</v>
          </cell>
          <cell r="M133">
            <v>2536494.7599999998</v>
          </cell>
          <cell r="N133">
            <v>1555044.76</v>
          </cell>
          <cell r="O133">
            <v>0</v>
          </cell>
          <cell r="P133">
            <v>0</v>
          </cell>
          <cell r="Q133">
            <v>981450</v>
          </cell>
          <cell r="R133">
            <v>0</v>
          </cell>
          <cell r="S133">
            <v>181203.49</v>
          </cell>
          <cell r="T133" t="str">
            <v>Interest Only</v>
          </cell>
          <cell r="U133">
            <v>0</v>
          </cell>
          <cell r="V133">
            <v>12</v>
          </cell>
          <cell r="W133" t="str">
            <v>Actual/360</v>
          </cell>
          <cell r="X133" t="str">
            <v>PRIME</v>
          </cell>
          <cell r="Y133" t="str">
            <v>Floating</v>
          </cell>
          <cell r="Z133">
            <v>1</v>
          </cell>
          <cell r="AA133">
            <v>4.25</v>
          </cell>
          <cell r="AB133">
            <v>1</v>
          </cell>
          <cell r="AC133">
            <v>99</v>
          </cell>
          <cell r="AD133">
            <v>99</v>
          </cell>
          <cell r="AE133" t="b">
            <v>0</v>
          </cell>
          <cell r="AF133">
            <v>0</v>
          </cell>
          <cell r="AG133" t="str">
            <v>NA</v>
          </cell>
          <cell r="AH133" t="str">
            <v>NA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 t="str">
            <v>NA</v>
          </cell>
          <cell r="AP133" t="str">
            <v>NA</v>
          </cell>
          <cell r="AQ133">
            <v>0</v>
          </cell>
          <cell r="AR133">
            <v>0</v>
          </cell>
          <cell r="AS133">
            <v>40969</v>
          </cell>
          <cell r="AT133">
            <v>12</v>
          </cell>
          <cell r="AU133">
            <v>41214</v>
          </cell>
          <cell r="AV133">
            <v>0</v>
          </cell>
          <cell r="AW133">
            <v>40695</v>
          </cell>
          <cell r="AX133">
            <v>40122</v>
          </cell>
          <cell r="AY133">
            <v>41218</v>
          </cell>
          <cell r="AZ133">
            <v>87</v>
          </cell>
          <cell r="BA133">
            <v>18</v>
          </cell>
          <cell r="BB133">
            <v>18</v>
          </cell>
          <cell r="BC133">
            <v>18</v>
          </cell>
          <cell r="BD133" t="b">
            <v>1</v>
          </cell>
          <cell r="BE133">
            <v>8</v>
          </cell>
          <cell r="BF133" t="str">
            <v>Non-Accrual</v>
          </cell>
          <cell r="BG133">
            <v>572</v>
          </cell>
          <cell r="BH133" t="str">
            <v>NA</v>
          </cell>
          <cell r="BI133">
            <v>0</v>
          </cell>
          <cell r="BJ133">
            <v>0</v>
          </cell>
          <cell r="BK133" t="str">
            <v>(None)</v>
          </cell>
          <cell r="BL133" t="str">
            <v>(None)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 t="b">
            <v>1</v>
          </cell>
          <cell r="BR133">
            <v>0</v>
          </cell>
          <cell r="BS133">
            <v>0</v>
          </cell>
          <cell r="BT133">
            <v>1</v>
          </cell>
          <cell r="BU133">
            <v>1</v>
          </cell>
          <cell r="BV133">
            <v>18</v>
          </cell>
          <cell r="BW133">
            <v>11</v>
          </cell>
          <cell r="BX133">
            <v>1</v>
          </cell>
          <cell r="BY133">
            <v>1</v>
          </cell>
          <cell r="BZ133">
            <v>0.6130683904901898</v>
          </cell>
          <cell r="CC133">
            <v>1.4999999999999996</v>
          </cell>
          <cell r="CD133">
            <v>1.5833333333333328</v>
          </cell>
          <cell r="CE133">
            <v>1</v>
          </cell>
          <cell r="CF133">
            <v>0.6130683904901898</v>
          </cell>
          <cell r="CG133">
            <v>0</v>
          </cell>
          <cell r="CH133">
            <v>2536494.7599999998</v>
          </cell>
          <cell r="CI133">
            <v>0</v>
          </cell>
          <cell r="CJ133">
            <v>0</v>
          </cell>
          <cell r="CK133">
            <v>1555044.76</v>
          </cell>
          <cell r="CL133">
            <v>981449.99999999977</v>
          </cell>
          <cell r="CM133">
            <v>2536494.7599999998</v>
          </cell>
          <cell r="CN133">
            <v>0.6130683904901898</v>
          </cell>
          <cell r="CO133">
            <v>0.38693160950981026</v>
          </cell>
          <cell r="CP133">
            <v>1</v>
          </cell>
          <cell r="CQ133">
            <v>0</v>
          </cell>
          <cell r="CR133">
            <v>2.3283064365386963E-10</v>
          </cell>
          <cell r="CS133">
            <v>981449.99999999977</v>
          </cell>
          <cell r="CT133">
            <v>981450</v>
          </cell>
          <cell r="CU133">
            <v>2.3723128397154175E-16</v>
          </cell>
          <cell r="CV133">
            <v>0.99999999999999978</v>
          </cell>
          <cell r="CW133">
            <v>1</v>
          </cell>
          <cell r="CX133">
            <v>0</v>
          </cell>
          <cell r="CY133">
            <v>2882394.26</v>
          </cell>
          <cell r="CZ133">
            <v>981450</v>
          </cell>
          <cell r="DA133">
            <v>2882394.26</v>
          </cell>
          <cell r="DB133">
            <v>-1900944.2599999998</v>
          </cell>
          <cell r="DC133">
            <v>981450</v>
          </cell>
          <cell r="DD133">
            <v>-981450</v>
          </cell>
          <cell r="DE133">
            <v>0</v>
          </cell>
          <cell r="DF133">
            <v>0</v>
          </cell>
          <cell r="DG133">
            <v>0</v>
          </cell>
        </row>
        <row r="134">
          <cell r="A134">
            <v>5001668000001</v>
          </cell>
          <cell r="B134">
            <v>284750</v>
          </cell>
          <cell r="C134" t="str">
            <v>Commercial</v>
          </cell>
          <cell r="D134" t="str">
            <v>CRE Multifamily</v>
          </cell>
          <cell r="E134" t="str">
            <v>PD/LGD</v>
          </cell>
          <cell r="F134" t="str">
            <v>SOP 03-3</v>
          </cell>
          <cell r="G134" t="str">
            <v>CRE Multifamily</v>
          </cell>
          <cell r="H134" t="str">
            <v>WELLINGTON DEVELOPMENT LC</v>
          </cell>
          <cell r="I134">
            <v>0</v>
          </cell>
          <cell r="J134">
            <v>808000000</v>
          </cell>
          <cell r="K134">
            <v>0</v>
          </cell>
          <cell r="L134">
            <v>0</v>
          </cell>
          <cell r="M134">
            <v>868157.38</v>
          </cell>
          <cell r="N134">
            <v>402857.38</v>
          </cell>
          <cell r="O134">
            <v>0</v>
          </cell>
          <cell r="P134">
            <v>0</v>
          </cell>
          <cell r="Q134">
            <v>465300</v>
          </cell>
          <cell r="R134">
            <v>0</v>
          </cell>
          <cell r="S134">
            <v>156593.88</v>
          </cell>
          <cell r="T134" t="str">
            <v>Interest Only</v>
          </cell>
          <cell r="U134">
            <v>0</v>
          </cell>
          <cell r="V134">
            <v>12</v>
          </cell>
          <cell r="W134" t="str">
            <v>Actual/360</v>
          </cell>
          <cell r="X134" t="str">
            <v>Fixed</v>
          </cell>
          <cell r="Y134" t="str">
            <v>Fixed</v>
          </cell>
          <cell r="Z134">
            <v>0</v>
          </cell>
          <cell r="AA134">
            <v>9.25</v>
          </cell>
          <cell r="AB134">
            <v>0</v>
          </cell>
          <cell r="AC134">
            <v>99</v>
          </cell>
          <cell r="AD134">
            <v>99</v>
          </cell>
          <cell r="AE134" t="b">
            <v>0</v>
          </cell>
          <cell r="AF134">
            <v>0</v>
          </cell>
          <cell r="AG134" t="str">
            <v>NA</v>
          </cell>
          <cell r="AH134" t="str">
            <v>NA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 t="str">
            <v>NA</v>
          </cell>
          <cell r="AP134" t="str">
            <v>NA</v>
          </cell>
          <cell r="AQ134">
            <v>0</v>
          </cell>
          <cell r="AR134">
            <v>0</v>
          </cell>
          <cell r="AS134">
            <v>41306</v>
          </cell>
          <cell r="AT134">
            <v>0</v>
          </cell>
          <cell r="AU134">
            <v>41306</v>
          </cell>
          <cell r="AV134">
            <v>0</v>
          </cell>
          <cell r="AW134">
            <v>40695</v>
          </cell>
          <cell r="AX134">
            <v>40054</v>
          </cell>
          <cell r="AY134">
            <v>41333</v>
          </cell>
          <cell r="AZ134">
            <v>89</v>
          </cell>
          <cell r="BA134">
            <v>21</v>
          </cell>
          <cell r="BB134">
            <v>21</v>
          </cell>
          <cell r="BC134">
            <v>21</v>
          </cell>
          <cell r="BD134" t="b">
            <v>1</v>
          </cell>
          <cell r="BE134">
            <v>8</v>
          </cell>
          <cell r="BF134" t="str">
            <v>Non-Accrual</v>
          </cell>
          <cell r="BG134">
            <v>671</v>
          </cell>
          <cell r="BH134" t="str">
            <v>NA</v>
          </cell>
          <cell r="BI134">
            <v>40197</v>
          </cell>
          <cell r="BJ134">
            <v>4145290</v>
          </cell>
          <cell r="BK134" t="str">
            <v>(None)</v>
          </cell>
          <cell r="BL134" t="str">
            <v>(None)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 t="b">
            <v>1</v>
          </cell>
          <cell r="BR134">
            <v>0</v>
          </cell>
          <cell r="BS134">
            <v>0</v>
          </cell>
          <cell r="BT134">
            <v>1</v>
          </cell>
          <cell r="BU134">
            <v>1</v>
          </cell>
          <cell r="BV134">
            <v>18</v>
          </cell>
          <cell r="BW134">
            <v>11</v>
          </cell>
          <cell r="BX134">
            <v>1</v>
          </cell>
          <cell r="BY134">
            <v>1</v>
          </cell>
          <cell r="BZ134">
            <v>0.46403726937159712</v>
          </cell>
          <cell r="CC134">
            <v>1.7499999999999993</v>
          </cell>
          <cell r="CD134">
            <v>1.5833333333333328</v>
          </cell>
          <cell r="CE134">
            <v>1</v>
          </cell>
          <cell r="CF134">
            <v>0.46403726937159712</v>
          </cell>
          <cell r="CG134">
            <v>0</v>
          </cell>
          <cell r="CH134">
            <v>868157.38</v>
          </cell>
          <cell r="CI134">
            <v>0</v>
          </cell>
          <cell r="CJ134">
            <v>0</v>
          </cell>
          <cell r="CK134">
            <v>402857.38</v>
          </cell>
          <cell r="CL134">
            <v>465300</v>
          </cell>
          <cell r="CM134">
            <v>868157.38</v>
          </cell>
          <cell r="CN134">
            <v>0.46403726937159712</v>
          </cell>
          <cell r="CO134">
            <v>0.53596273062840283</v>
          </cell>
          <cell r="CP134">
            <v>1</v>
          </cell>
          <cell r="CQ134">
            <v>0</v>
          </cell>
          <cell r="CR134">
            <v>0</v>
          </cell>
          <cell r="CS134">
            <v>465300</v>
          </cell>
          <cell r="CT134">
            <v>465300</v>
          </cell>
          <cell r="CU134">
            <v>0</v>
          </cell>
          <cell r="CV134">
            <v>1</v>
          </cell>
          <cell r="CW134">
            <v>1</v>
          </cell>
          <cell r="CX134">
            <v>0</v>
          </cell>
          <cell r="CY134">
            <v>1167961.05</v>
          </cell>
          <cell r="CZ134">
            <v>465300</v>
          </cell>
          <cell r="DA134">
            <v>1167961.05</v>
          </cell>
          <cell r="DB134">
            <v>-702661.05</v>
          </cell>
          <cell r="DC134">
            <v>465300</v>
          </cell>
          <cell r="DD134">
            <v>-465300</v>
          </cell>
          <cell r="DE134">
            <v>0</v>
          </cell>
          <cell r="DF134">
            <v>0</v>
          </cell>
          <cell r="DG134">
            <v>0</v>
          </cell>
        </row>
        <row r="135">
          <cell r="A135">
            <v>5001740500001</v>
          </cell>
          <cell r="B135">
            <v>284770</v>
          </cell>
          <cell r="C135" t="str">
            <v>Commercial</v>
          </cell>
          <cell r="D135" t="str">
            <v>CRE Multifamily</v>
          </cell>
          <cell r="E135" t="str">
            <v>PD/LGD</v>
          </cell>
          <cell r="F135" t="str">
            <v>SOP 03-3</v>
          </cell>
          <cell r="G135" t="str">
            <v>CRE Multifamily</v>
          </cell>
          <cell r="H135" t="str">
            <v>LOFTS ON THE PARK USA  INC.</v>
          </cell>
          <cell r="I135">
            <v>0</v>
          </cell>
          <cell r="J135">
            <v>38949852.75</v>
          </cell>
          <cell r="K135">
            <v>0</v>
          </cell>
          <cell r="L135">
            <v>0</v>
          </cell>
          <cell r="M135">
            <v>647006.31000000006</v>
          </cell>
          <cell r="N135">
            <v>610506.31000000006</v>
          </cell>
          <cell r="O135">
            <v>0</v>
          </cell>
          <cell r="P135">
            <v>0</v>
          </cell>
          <cell r="Q135">
            <v>36500</v>
          </cell>
          <cell r="R135">
            <v>0</v>
          </cell>
          <cell r="S135">
            <v>232845.32</v>
          </cell>
          <cell r="T135" t="str">
            <v>Amortizing</v>
          </cell>
          <cell r="U135">
            <v>4767.5600000000004</v>
          </cell>
          <cell r="V135">
            <v>12</v>
          </cell>
          <cell r="W135" t="str">
            <v>Actual/360</v>
          </cell>
          <cell r="X135" t="str">
            <v>Fixed</v>
          </cell>
          <cell r="Y135" t="str">
            <v>Fixed</v>
          </cell>
          <cell r="Z135">
            <v>0</v>
          </cell>
          <cell r="AA135">
            <v>6.5</v>
          </cell>
          <cell r="AB135">
            <v>0</v>
          </cell>
          <cell r="AC135">
            <v>99</v>
          </cell>
          <cell r="AD135">
            <v>99</v>
          </cell>
          <cell r="AE135" t="b">
            <v>0</v>
          </cell>
          <cell r="AF135">
            <v>0</v>
          </cell>
          <cell r="AG135" t="str">
            <v>NA</v>
          </cell>
          <cell r="AH135" t="str">
            <v>NA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 t="str">
            <v>NA</v>
          </cell>
          <cell r="AP135" t="str">
            <v>NA</v>
          </cell>
          <cell r="AQ135">
            <v>0</v>
          </cell>
          <cell r="AR135">
            <v>0</v>
          </cell>
          <cell r="AS135">
            <v>41974</v>
          </cell>
          <cell r="AT135">
            <v>0</v>
          </cell>
          <cell r="AU135">
            <v>42005</v>
          </cell>
          <cell r="AV135">
            <v>0</v>
          </cell>
          <cell r="AW135">
            <v>40695</v>
          </cell>
          <cell r="AX135">
            <v>42000</v>
          </cell>
          <cell r="AY135">
            <v>42000</v>
          </cell>
          <cell r="AZ135">
            <v>305</v>
          </cell>
          <cell r="BA135">
            <v>246</v>
          </cell>
          <cell r="BB135">
            <v>0</v>
          </cell>
          <cell r="BC135">
            <v>43</v>
          </cell>
          <cell r="BD135" t="b">
            <v>1</v>
          </cell>
          <cell r="BE135">
            <v>8</v>
          </cell>
          <cell r="BF135" t="str">
            <v>Non-Accrual</v>
          </cell>
          <cell r="BG135">
            <v>520</v>
          </cell>
          <cell r="BH135" t="str">
            <v>NA</v>
          </cell>
          <cell r="BI135">
            <v>39695</v>
          </cell>
          <cell r="BJ135">
            <v>2350000</v>
          </cell>
          <cell r="BK135" t="str">
            <v>(None)</v>
          </cell>
          <cell r="BL135" t="str">
            <v>(None)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 t="b">
            <v>1</v>
          </cell>
          <cell r="BR135">
            <v>0</v>
          </cell>
          <cell r="BS135">
            <v>0</v>
          </cell>
          <cell r="BT135">
            <v>1</v>
          </cell>
          <cell r="BU135">
            <v>1</v>
          </cell>
          <cell r="BV135">
            <v>18</v>
          </cell>
          <cell r="BW135">
            <v>11</v>
          </cell>
          <cell r="BX135">
            <v>1</v>
          </cell>
          <cell r="BY135">
            <v>1</v>
          </cell>
          <cell r="BZ135">
            <v>0.94358633071136511</v>
          </cell>
          <cell r="CC135">
            <v>3.4320536700831612</v>
          </cell>
          <cell r="CD135">
            <v>1.5833333333333328</v>
          </cell>
          <cell r="CE135">
            <v>1</v>
          </cell>
          <cell r="CF135">
            <v>0.94358633071136511</v>
          </cell>
          <cell r="CG135">
            <v>0</v>
          </cell>
          <cell r="CH135">
            <v>647006.31000000006</v>
          </cell>
          <cell r="CI135">
            <v>0</v>
          </cell>
          <cell r="CJ135">
            <v>0</v>
          </cell>
          <cell r="CK135">
            <v>610506.31000000006</v>
          </cell>
          <cell r="CL135">
            <v>36500</v>
          </cell>
          <cell r="CM135">
            <v>647006.31000000006</v>
          </cell>
          <cell r="CN135">
            <v>0.94358633071136511</v>
          </cell>
          <cell r="CO135">
            <v>5.6413669288634907E-2</v>
          </cell>
          <cell r="CP135">
            <v>1</v>
          </cell>
          <cell r="CQ135">
            <v>0</v>
          </cell>
          <cell r="CR135">
            <v>0</v>
          </cell>
          <cell r="CS135">
            <v>36500</v>
          </cell>
          <cell r="CT135">
            <v>36500</v>
          </cell>
          <cell r="CU135">
            <v>0</v>
          </cell>
          <cell r="CV135">
            <v>1</v>
          </cell>
          <cell r="CW135">
            <v>1</v>
          </cell>
          <cell r="CX135">
            <v>0</v>
          </cell>
          <cell r="CY135">
            <v>1026431.73</v>
          </cell>
          <cell r="CZ135">
            <v>36500</v>
          </cell>
          <cell r="DA135">
            <v>1026431.73</v>
          </cell>
          <cell r="DB135">
            <v>-989931.73</v>
          </cell>
          <cell r="DC135">
            <v>36500</v>
          </cell>
          <cell r="DD135">
            <v>-36500</v>
          </cell>
          <cell r="DE135">
            <v>0</v>
          </cell>
          <cell r="DF135">
            <v>0</v>
          </cell>
          <cell r="DG135">
            <v>0</v>
          </cell>
        </row>
        <row r="136">
          <cell r="A136">
            <v>5002055500001</v>
          </cell>
          <cell r="B136">
            <v>284736</v>
          </cell>
          <cell r="C136" t="str">
            <v>Commercial</v>
          </cell>
          <cell r="D136" t="str">
            <v>CRE Multifamily</v>
          </cell>
          <cell r="E136" t="str">
            <v>PD/LGD</v>
          </cell>
          <cell r="F136" t="str">
            <v>SOP 03-3</v>
          </cell>
          <cell r="G136" t="str">
            <v>CRE Multifamily</v>
          </cell>
          <cell r="H136" t="str">
            <v>NORTH GLEN ARMS  LLC</v>
          </cell>
          <cell r="I136">
            <v>0</v>
          </cell>
          <cell r="J136">
            <v>78591.600000000006</v>
          </cell>
          <cell r="K136">
            <v>0</v>
          </cell>
          <cell r="L136">
            <v>0</v>
          </cell>
          <cell r="M136">
            <v>25349.54</v>
          </cell>
          <cell r="N136">
            <v>0</v>
          </cell>
          <cell r="O136">
            <v>0</v>
          </cell>
          <cell r="P136">
            <v>0</v>
          </cell>
          <cell r="Q136">
            <v>25349.54</v>
          </cell>
          <cell r="R136">
            <v>0</v>
          </cell>
          <cell r="S136">
            <v>0</v>
          </cell>
          <cell r="T136" t="str">
            <v>Interest Only</v>
          </cell>
          <cell r="U136">
            <v>0</v>
          </cell>
          <cell r="V136">
            <v>12</v>
          </cell>
          <cell r="W136" t="str">
            <v>Actual/360</v>
          </cell>
          <cell r="X136" t="str">
            <v>Fixed</v>
          </cell>
          <cell r="Y136" t="str">
            <v>Fixed</v>
          </cell>
          <cell r="Z136">
            <v>0</v>
          </cell>
          <cell r="AA136">
            <v>0</v>
          </cell>
          <cell r="AB136">
            <v>0</v>
          </cell>
          <cell r="AC136">
            <v>99</v>
          </cell>
          <cell r="AD136">
            <v>99</v>
          </cell>
          <cell r="AE136" t="b">
            <v>0</v>
          </cell>
          <cell r="AF136">
            <v>0</v>
          </cell>
          <cell r="AG136" t="str">
            <v>NA</v>
          </cell>
          <cell r="AH136" t="str">
            <v>NA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 t="str">
            <v>NA</v>
          </cell>
          <cell r="AP136" t="str">
            <v>NA</v>
          </cell>
          <cell r="AQ136">
            <v>0</v>
          </cell>
          <cell r="AR136">
            <v>0</v>
          </cell>
          <cell r="AS136">
            <v>41091</v>
          </cell>
          <cell r="AT136">
            <v>0</v>
          </cell>
          <cell r="AU136">
            <v>41091</v>
          </cell>
          <cell r="AV136">
            <v>0</v>
          </cell>
          <cell r="AW136">
            <v>40695</v>
          </cell>
          <cell r="AX136">
            <v>41099</v>
          </cell>
          <cell r="AY136">
            <v>41099</v>
          </cell>
          <cell r="AZ136">
            <v>26</v>
          </cell>
          <cell r="BA136">
            <v>14</v>
          </cell>
          <cell r="BB136">
            <v>14</v>
          </cell>
          <cell r="BC136">
            <v>14</v>
          </cell>
          <cell r="BD136" t="b">
            <v>1</v>
          </cell>
          <cell r="BE136">
            <v>8</v>
          </cell>
          <cell r="BF136" t="str">
            <v>Non-Accrual</v>
          </cell>
          <cell r="BG136">
            <v>142</v>
          </cell>
          <cell r="BH136" t="str">
            <v>NA</v>
          </cell>
          <cell r="BI136">
            <v>40346</v>
          </cell>
          <cell r="BJ136">
            <v>1335000</v>
          </cell>
          <cell r="BK136" t="str">
            <v>(None)</v>
          </cell>
          <cell r="BL136" t="str">
            <v>(None)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 t="b">
            <v>1</v>
          </cell>
          <cell r="BR136">
            <v>0</v>
          </cell>
          <cell r="BS136">
            <v>0</v>
          </cell>
          <cell r="BT136">
            <v>1</v>
          </cell>
          <cell r="BU136">
            <v>1</v>
          </cell>
          <cell r="BV136">
            <v>18</v>
          </cell>
          <cell r="BW136">
            <v>8</v>
          </cell>
          <cell r="BX136">
            <v>1</v>
          </cell>
          <cell r="BY136">
            <v>1</v>
          </cell>
          <cell r="BZ136">
            <v>0</v>
          </cell>
          <cell r="CC136">
            <v>1.1666666666666665</v>
          </cell>
          <cell r="CD136">
            <v>1.8387392542766583</v>
          </cell>
          <cell r="CE136">
            <v>0.86548513306355856</v>
          </cell>
          <cell r="CF136">
            <v>0.44000018231831411</v>
          </cell>
          <cell r="CG136">
            <v>0</v>
          </cell>
          <cell r="CH136">
            <v>21939.65</v>
          </cell>
          <cell r="CI136">
            <v>9653.4500000000007</v>
          </cell>
          <cell r="CJ136">
            <v>0</v>
          </cell>
          <cell r="CK136">
            <v>9653.4500000000007</v>
          </cell>
          <cell r="CL136">
            <v>15696.09</v>
          </cell>
          <cell r="CM136">
            <v>25349.54</v>
          </cell>
          <cell r="CN136">
            <v>0.38081361634175614</v>
          </cell>
          <cell r="CO136">
            <v>0.61918638365824386</v>
          </cell>
          <cell r="CP136">
            <v>1</v>
          </cell>
          <cell r="CQ136">
            <v>0</v>
          </cell>
          <cell r="CR136">
            <v>9653.4500000000007</v>
          </cell>
          <cell r="CS136">
            <v>15696.09</v>
          </cell>
          <cell r="CT136">
            <v>25349.54</v>
          </cell>
          <cell r="CU136">
            <v>0.38081361634175614</v>
          </cell>
          <cell r="CV136">
            <v>0.61918638365824386</v>
          </cell>
          <cell r="CW136">
            <v>1</v>
          </cell>
          <cell r="CX136">
            <v>0</v>
          </cell>
          <cell r="CY136">
            <v>25349.54</v>
          </cell>
          <cell r="CZ136">
            <v>15696.09</v>
          </cell>
          <cell r="DA136">
            <v>25349.54</v>
          </cell>
          <cell r="DB136">
            <v>-9653.4500000000007</v>
          </cell>
          <cell r="DC136">
            <v>15696.09</v>
          </cell>
          <cell r="DD136">
            <v>-15696.09</v>
          </cell>
          <cell r="DE136">
            <v>0</v>
          </cell>
          <cell r="DF136">
            <v>0</v>
          </cell>
          <cell r="DG136">
            <v>0</v>
          </cell>
        </row>
        <row r="137">
          <cell r="A137">
            <v>5001949000001</v>
          </cell>
          <cell r="B137">
            <v>284772</v>
          </cell>
          <cell r="C137" t="str">
            <v>Commercial</v>
          </cell>
          <cell r="D137" t="str">
            <v>CRE Multifamily</v>
          </cell>
          <cell r="E137" t="str">
            <v>PD/LGD</v>
          </cell>
          <cell r="F137" t="str">
            <v>SOP 03-3</v>
          </cell>
          <cell r="G137" t="str">
            <v>CRE Multifamily</v>
          </cell>
          <cell r="H137" t="str">
            <v>SARASOTA PALMS  LLC</v>
          </cell>
          <cell r="I137">
            <v>0</v>
          </cell>
          <cell r="J137">
            <v>556500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 t="str">
            <v>Interest Only</v>
          </cell>
          <cell r="U137">
            <v>0</v>
          </cell>
          <cell r="V137">
            <v>12</v>
          </cell>
          <cell r="W137" t="str">
            <v>Actual/360</v>
          </cell>
          <cell r="X137" t="str">
            <v>Fixed</v>
          </cell>
          <cell r="Y137" t="str">
            <v>Fixed</v>
          </cell>
          <cell r="Z137">
            <v>0</v>
          </cell>
          <cell r="AA137">
            <v>7.25</v>
          </cell>
          <cell r="AB137">
            <v>0</v>
          </cell>
          <cell r="AC137">
            <v>99</v>
          </cell>
          <cell r="AD137">
            <v>99</v>
          </cell>
          <cell r="AE137" t="b">
            <v>0</v>
          </cell>
          <cell r="AF137">
            <v>0</v>
          </cell>
          <cell r="AG137" t="str">
            <v>NA</v>
          </cell>
          <cell r="AH137" t="str">
            <v>NA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 t="str">
            <v>NA</v>
          </cell>
          <cell r="AP137" t="str">
            <v>NA</v>
          </cell>
          <cell r="AQ137">
            <v>0</v>
          </cell>
          <cell r="AR137">
            <v>0</v>
          </cell>
          <cell r="AS137">
            <v>41183</v>
          </cell>
          <cell r="AT137">
            <v>0</v>
          </cell>
          <cell r="AU137">
            <v>41183</v>
          </cell>
          <cell r="AV137">
            <v>0</v>
          </cell>
          <cell r="AW137">
            <v>40695</v>
          </cell>
          <cell r="AX137">
            <v>40178</v>
          </cell>
          <cell r="AY137">
            <v>41213</v>
          </cell>
          <cell r="AZ137">
            <v>17</v>
          </cell>
          <cell r="BA137">
            <v>17</v>
          </cell>
          <cell r="BB137">
            <v>17</v>
          </cell>
          <cell r="BC137">
            <v>17</v>
          </cell>
          <cell r="BD137" t="b">
            <v>1</v>
          </cell>
          <cell r="BE137">
            <v>9</v>
          </cell>
          <cell r="BF137" t="str">
            <v>Accrual</v>
          </cell>
          <cell r="BG137">
            <v>0</v>
          </cell>
          <cell r="BH137" t="str">
            <v>NA</v>
          </cell>
          <cell r="BI137">
            <v>0</v>
          </cell>
          <cell r="BJ137">
            <v>0</v>
          </cell>
          <cell r="BK137" t="str">
            <v>(None)</v>
          </cell>
          <cell r="BL137" t="str">
            <v>(None)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 t="b">
            <v>1</v>
          </cell>
          <cell r="BR137">
            <v>0</v>
          </cell>
          <cell r="BS137">
            <v>0</v>
          </cell>
          <cell r="BT137">
            <v>1</v>
          </cell>
          <cell r="BU137">
            <v>1</v>
          </cell>
          <cell r="BV137">
            <v>18</v>
          </cell>
          <cell r="BW137">
            <v>9</v>
          </cell>
          <cell r="BX137">
            <v>1</v>
          </cell>
          <cell r="BY137">
            <v>1</v>
          </cell>
          <cell r="BZ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</row>
        <row r="138">
          <cell r="A138">
            <v>5001601000001</v>
          </cell>
          <cell r="B138">
            <v>284984</v>
          </cell>
          <cell r="C138" t="str">
            <v>Commercial</v>
          </cell>
          <cell r="D138" t="str">
            <v>CRE Multifamily</v>
          </cell>
          <cell r="E138" t="str">
            <v>PD/LGD</v>
          </cell>
          <cell r="F138" t="str">
            <v>FAS 141R</v>
          </cell>
          <cell r="G138" t="str">
            <v>Commercial Revolvers</v>
          </cell>
          <cell r="H138" t="str">
            <v>LUCKY M.K.  INC.</v>
          </cell>
          <cell r="I138">
            <v>0</v>
          </cell>
          <cell r="J138">
            <v>1704000000</v>
          </cell>
          <cell r="K138">
            <v>0</v>
          </cell>
          <cell r="L138">
            <v>752.13</v>
          </cell>
          <cell r="M138">
            <v>2082247.87</v>
          </cell>
          <cell r="N138">
            <v>0</v>
          </cell>
          <cell r="O138">
            <v>0</v>
          </cell>
          <cell r="P138">
            <v>0</v>
          </cell>
          <cell r="Q138">
            <v>2082247.87</v>
          </cell>
          <cell r="R138">
            <v>0</v>
          </cell>
          <cell r="S138">
            <v>0</v>
          </cell>
          <cell r="T138" t="str">
            <v>Interest Only</v>
          </cell>
          <cell r="U138">
            <v>0</v>
          </cell>
          <cell r="V138">
            <v>12</v>
          </cell>
          <cell r="W138" t="str">
            <v>Actual/360</v>
          </cell>
          <cell r="X138" t="str">
            <v>Fixed</v>
          </cell>
          <cell r="Y138" t="str">
            <v>Fixed</v>
          </cell>
          <cell r="Z138">
            <v>0</v>
          </cell>
          <cell r="AA138">
            <v>6.5</v>
          </cell>
          <cell r="AB138">
            <v>0</v>
          </cell>
          <cell r="AC138">
            <v>99</v>
          </cell>
          <cell r="AD138">
            <v>99</v>
          </cell>
          <cell r="AE138" t="b">
            <v>0</v>
          </cell>
          <cell r="AF138">
            <v>0</v>
          </cell>
          <cell r="AG138" t="str">
            <v>NA</v>
          </cell>
          <cell r="AH138" t="str">
            <v>NA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 t="str">
            <v>NA</v>
          </cell>
          <cell r="AP138" t="str">
            <v>NA</v>
          </cell>
          <cell r="AQ138">
            <v>0</v>
          </cell>
          <cell r="AR138">
            <v>0</v>
          </cell>
          <cell r="AS138">
            <v>41030</v>
          </cell>
          <cell r="AT138">
            <v>0</v>
          </cell>
          <cell r="AU138">
            <v>41030</v>
          </cell>
          <cell r="AV138">
            <v>0</v>
          </cell>
          <cell r="AW138">
            <v>40695</v>
          </cell>
          <cell r="AX138">
            <v>40664</v>
          </cell>
          <cell r="AY138">
            <v>41030</v>
          </cell>
          <cell r="AZ138">
            <v>86</v>
          </cell>
          <cell r="BA138">
            <v>12</v>
          </cell>
          <cell r="BB138">
            <v>12</v>
          </cell>
          <cell r="BC138">
            <v>12</v>
          </cell>
          <cell r="BD138" t="b">
            <v>1</v>
          </cell>
          <cell r="BE138">
            <v>5</v>
          </cell>
          <cell r="BF138" t="str">
            <v>Accrual</v>
          </cell>
          <cell r="BG138">
            <v>30</v>
          </cell>
          <cell r="BH138" t="str">
            <v>NA</v>
          </cell>
          <cell r="BI138">
            <v>39579</v>
          </cell>
          <cell r="BJ138">
            <v>2961500</v>
          </cell>
          <cell r="BK138" t="str">
            <v>(None)</v>
          </cell>
          <cell r="BL138" t="str">
            <v>(None)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 t="b">
            <v>1</v>
          </cell>
          <cell r="BR138">
            <v>0</v>
          </cell>
          <cell r="BS138">
            <v>0</v>
          </cell>
          <cell r="BT138">
            <v>1</v>
          </cell>
          <cell r="BU138">
            <v>1</v>
          </cell>
          <cell r="BV138">
            <v>18</v>
          </cell>
          <cell r="BW138">
            <v>5</v>
          </cell>
          <cell r="BX138">
            <v>1</v>
          </cell>
          <cell r="BY138">
            <v>1</v>
          </cell>
          <cell r="BZ138">
            <v>0</v>
          </cell>
          <cell r="CC138">
            <v>1</v>
          </cell>
          <cell r="CD138">
            <v>1.0449734729785505</v>
          </cell>
          <cell r="CE138">
            <v>7.499999987993744E-2</v>
          </cell>
          <cell r="CF138">
            <v>0.44000000256133448</v>
          </cell>
          <cell r="CG138">
            <v>0</v>
          </cell>
          <cell r="CH138">
            <v>156168.59</v>
          </cell>
          <cell r="CI138">
            <v>71294.52</v>
          </cell>
          <cell r="CJ138">
            <v>0</v>
          </cell>
          <cell r="CK138">
            <v>68714.179999999993</v>
          </cell>
          <cell r="CL138">
            <v>2013533.6900000002</v>
          </cell>
          <cell r="CM138">
            <v>2082247.87</v>
          </cell>
          <cell r="CN138">
            <v>3.300000013927256E-2</v>
          </cell>
          <cell r="CO138">
            <v>0.96699999986072749</v>
          </cell>
          <cell r="CP138">
            <v>1</v>
          </cell>
          <cell r="CQ138">
            <v>0</v>
          </cell>
          <cell r="CR138">
            <v>68714.179999999993</v>
          </cell>
          <cell r="CS138">
            <v>2013533.6900000002</v>
          </cell>
          <cell r="CT138">
            <v>2082247.87</v>
          </cell>
          <cell r="CU138">
            <v>3.300000013927256E-2</v>
          </cell>
          <cell r="CV138">
            <v>0.96699999986072749</v>
          </cell>
          <cell r="CW138">
            <v>1</v>
          </cell>
          <cell r="CX138">
            <v>0</v>
          </cell>
          <cell r="CY138">
            <v>2219849.75</v>
          </cell>
          <cell r="CZ138">
            <v>2145497.7999999998</v>
          </cell>
          <cell r="DA138">
            <v>2219849.75</v>
          </cell>
          <cell r="DB138">
            <v>-74351.950000000186</v>
          </cell>
          <cell r="DC138">
            <v>2145497.7999999998</v>
          </cell>
          <cell r="DD138">
            <v>-2145497.7999999998</v>
          </cell>
          <cell r="DE138">
            <v>0</v>
          </cell>
          <cell r="DF138">
            <v>0</v>
          </cell>
          <cell r="DG138">
            <v>0</v>
          </cell>
        </row>
        <row r="139">
          <cell r="A139">
            <v>5001803500001</v>
          </cell>
          <cell r="B139">
            <v>284769</v>
          </cell>
          <cell r="C139" t="str">
            <v>Commercial</v>
          </cell>
          <cell r="D139" t="str">
            <v>CRE Multifamily</v>
          </cell>
          <cell r="E139" t="str">
            <v>Template</v>
          </cell>
          <cell r="F139" t="str">
            <v>SOP 03-3</v>
          </cell>
          <cell r="G139" t="str">
            <v>CRE Multifamily</v>
          </cell>
          <cell r="H139" t="str">
            <v>KC2 INVESTMENTS LLC</v>
          </cell>
          <cell r="I139">
            <v>0</v>
          </cell>
          <cell r="J139">
            <v>1656000000</v>
          </cell>
          <cell r="K139">
            <v>0</v>
          </cell>
          <cell r="L139">
            <v>0</v>
          </cell>
          <cell r="M139">
            <v>11169919.57</v>
          </cell>
          <cell r="N139">
            <v>7818319.5700000003</v>
          </cell>
          <cell r="O139">
            <v>0</v>
          </cell>
          <cell r="P139">
            <v>0</v>
          </cell>
          <cell r="Q139">
            <v>3351600</v>
          </cell>
          <cell r="R139">
            <v>0</v>
          </cell>
          <cell r="S139">
            <v>1255893.8600000001</v>
          </cell>
          <cell r="T139" t="str">
            <v>Interest Only</v>
          </cell>
          <cell r="U139">
            <v>0</v>
          </cell>
          <cell r="V139">
            <v>12</v>
          </cell>
          <cell r="W139" t="str">
            <v>Actual/360</v>
          </cell>
          <cell r="X139" t="str">
            <v>Fixed</v>
          </cell>
          <cell r="Y139" t="str">
            <v>Fixed</v>
          </cell>
          <cell r="Z139">
            <v>0</v>
          </cell>
          <cell r="AA139">
            <v>5.75</v>
          </cell>
          <cell r="AB139">
            <v>0</v>
          </cell>
          <cell r="AC139">
            <v>99</v>
          </cell>
          <cell r="AD139">
            <v>99</v>
          </cell>
          <cell r="AE139" t="b">
            <v>0</v>
          </cell>
          <cell r="AF139">
            <v>0</v>
          </cell>
          <cell r="AG139" t="str">
            <v>NA</v>
          </cell>
          <cell r="AH139" t="str">
            <v>NA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 t="str">
            <v>NA</v>
          </cell>
          <cell r="AP139" t="str">
            <v>NA</v>
          </cell>
          <cell r="AQ139">
            <v>0</v>
          </cell>
          <cell r="AR139">
            <v>0</v>
          </cell>
          <cell r="AS139">
            <v>40695</v>
          </cell>
          <cell r="AT139">
            <v>0</v>
          </cell>
          <cell r="AU139">
            <v>40695</v>
          </cell>
          <cell r="AV139">
            <v>0</v>
          </cell>
          <cell r="AW139">
            <v>40695</v>
          </cell>
          <cell r="AX139">
            <v>39992</v>
          </cell>
          <cell r="AY139">
            <v>40695</v>
          </cell>
          <cell r="AZ139">
            <v>360</v>
          </cell>
          <cell r="BA139">
            <v>1</v>
          </cell>
          <cell r="BB139">
            <v>1</v>
          </cell>
          <cell r="BC139">
            <v>1</v>
          </cell>
          <cell r="BD139" t="b">
            <v>1</v>
          </cell>
          <cell r="BE139">
            <v>8</v>
          </cell>
          <cell r="BF139" t="str">
            <v>Non-Accrual</v>
          </cell>
          <cell r="BG139">
            <v>702</v>
          </cell>
          <cell r="BH139" t="str">
            <v>NA</v>
          </cell>
          <cell r="BI139">
            <v>39966</v>
          </cell>
          <cell r="BJ139">
            <v>9157571</v>
          </cell>
          <cell r="BK139" t="str">
            <v>(None)</v>
          </cell>
          <cell r="BL139" t="str">
            <v>(None)</v>
          </cell>
          <cell r="BM139">
            <v>3379143.7</v>
          </cell>
          <cell r="BN139">
            <v>1</v>
          </cell>
          <cell r="BO139">
            <v>0</v>
          </cell>
          <cell r="BP139">
            <v>1</v>
          </cell>
          <cell r="BQ139" t="b">
            <v>1</v>
          </cell>
          <cell r="BR139">
            <v>0</v>
          </cell>
          <cell r="BS139">
            <v>0</v>
          </cell>
          <cell r="BT139">
            <v>1</v>
          </cell>
          <cell r="BU139">
            <v>1</v>
          </cell>
          <cell r="BV139">
            <v>1</v>
          </cell>
          <cell r="BW139">
            <v>0</v>
          </cell>
          <cell r="BX139">
            <v>0</v>
          </cell>
          <cell r="BY139">
            <v>1</v>
          </cell>
          <cell r="BZ139">
            <v>0</v>
          </cell>
          <cell r="CC139">
            <v>8.3333333333333329E-2</v>
          </cell>
          <cell r="CD139">
            <v>0.16666666666666666</v>
          </cell>
          <cell r="CE139">
            <v>1</v>
          </cell>
          <cell r="CF139">
            <v>0.69747824245076462</v>
          </cell>
          <cell r="CG139">
            <v>0</v>
          </cell>
          <cell r="CH139">
            <v>11169919.57</v>
          </cell>
          <cell r="CI139">
            <v>0</v>
          </cell>
          <cell r="CJ139">
            <v>0</v>
          </cell>
          <cell r="CK139">
            <v>7790775.8700000001</v>
          </cell>
          <cell r="CL139">
            <v>3379143.7</v>
          </cell>
          <cell r="CM139">
            <v>11169919.57</v>
          </cell>
          <cell r="CN139">
            <v>0.69747824245076462</v>
          </cell>
          <cell r="CO139">
            <v>0.30252175754923544</v>
          </cell>
          <cell r="CP139">
            <v>1</v>
          </cell>
          <cell r="CQ139">
            <v>0</v>
          </cell>
          <cell r="CR139">
            <v>-27543.700000000186</v>
          </cell>
          <cell r="CS139">
            <v>3379143.7</v>
          </cell>
          <cell r="CT139">
            <v>3351600</v>
          </cell>
          <cell r="CU139">
            <v>-8.2180749492780127E-3</v>
          </cell>
          <cell r="CV139">
            <v>1.008218074949278</v>
          </cell>
          <cell r="CW139">
            <v>1</v>
          </cell>
          <cell r="CX139">
            <v>0</v>
          </cell>
          <cell r="CY139">
            <v>12481120.050000001</v>
          </cell>
          <cell r="CZ139">
            <v>3379143.7</v>
          </cell>
          <cell r="DA139">
            <v>12481120.050000001</v>
          </cell>
          <cell r="DB139">
            <v>-9101976.3500000015</v>
          </cell>
          <cell r="DC139">
            <v>3379143.7</v>
          </cell>
          <cell r="DD139">
            <v>-3379143.7</v>
          </cell>
          <cell r="DE139">
            <v>0</v>
          </cell>
          <cell r="DF139">
            <v>0</v>
          </cell>
          <cell r="DG139">
            <v>0</v>
          </cell>
        </row>
        <row r="140">
          <cell r="A140">
            <v>5001805000001</v>
          </cell>
          <cell r="B140">
            <v>284775</v>
          </cell>
          <cell r="C140" t="str">
            <v>Commercial</v>
          </cell>
          <cell r="D140" t="str">
            <v>CRE Multifamily</v>
          </cell>
          <cell r="E140" t="str">
            <v>Template</v>
          </cell>
          <cell r="F140" t="str">
            <v>SOP 03-3</v>
          </cell>
          <cell r="G140" t="str">
            <v>CRE Multifamily</v>
          </cell>
          <cell r="H140" t="str">
            <v>SUNCOAST APARTMENTS OF</v>
          </cell>
          <cell r="I140">
            <v>0</v>
          </cell>
          <cell r="J140">
            <v>1100000000</v>
          </cell>
          <cell r="K140">
            <v>0</v>
          </cell>
          <cell r="L140">
            <v>0</v>
          </cell>
          <cell r="M140">
            <v>4927661.22</v>
          </cell>
          <cell r="N140">
            <v>4927661.22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767900.36</v>
          </cell>
          <cell r="T140" t="str">
            <v>Interest Only</v>
          </cell>
          <cell r="U140">
            <v>0</v>
          </cell>
          <cell r="V140">
            <v>12</v>
          </cell>
          <cell r="W140" t="str">
            <v>Actual/360</v>
          </cell>
          <cell r="X140" t="str">
            <v>Fixed</v>
          </cell>
          <cell r="Y140" t="str">
            <v>Fixed</v>
          </cell>
          <cell r="Z140">
            <v>0</v>
          </cell>
          <cell r="AA140">
            <v>4.25</v>
          </cell>
          <cell r="AB140">
            <v>0</v>
          </cell>
          <cell r="AC140">
            <v>99</v>
          </cell>
          <cell r="AD140">
            <v>99</v>
          </cell>
          <cell r="AE140" t="b">
            <v>0</v>
          </cell>
          <cell r="AF140">
            <v>0</v>
          </cell>
          <cell r="AG140" t="str">
            <v>NA</v>
          </cell>
          <cell r="AH140" t="str">
            <v>NA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 t="str">
            <v>NA</v>
          </cell>
          <cell r="AP140" t="str">
            <v>NA</v>
          </cell>
          <cell r="AQ140">
            <v>0</v>
          </cell>
          <cell r="AR140">
            <v>0</v>
          </cell>
          <cell r="AS140">
            <v>40695</v>
          </cell>
          <cell r="AT140">
            <v>0</v>
          </cell>
          <cell r="AU140">
            <v>40695</v>
          </cell>
          <cell r="AV140">
            <v>0</v>
          </cell>
          <cell r="AW140">
            <v>40695</v>
          </cell>
          <cell r="AX140">
            <v>39948</v>
          </cell>
          <cell r="AY140">
            <v>40695</v>
          </cell>
          <cell r="AZ140">
            <v>360</v>
          </cell>
          <cell r="BA140">
            <v>1</v>
          </cell>
          <cell r="BB140">
            <v>1</v>
          </cell>
          <cell r="BC140">
            <v>1</v>
          </cell>
          <cell r="BD140" t="b">
            <v>1</v>
          </cell>
          <cell r="BE140">
            <v>8</v>
          </cell>
          <cell r="BF140" t="str">
            <v>Non-Accrual</v>
          </cell>
          <cell r="BG140">
            <v>807</v>
          </cell>
          <cell r="BH140" t="str">
            <v>NA</v>
          </cell>
          <cell r="BI140">
            <v>40359</v>
          </cell>
          <cell r="BJ140">
            <v>3775000</v>
          </cell>
          <cell r="BK140" t="str">
            <v>(None)</v>
          </cell>
          <cell r="BL140" t="str">
            <v>(None)</v>
          </cell>
          <cell r="BM140">
            <v>0</v>
          </cell>
          <cell r="BN140">
            <v>1</v>
          </cell>
          <cell r="BO140">
            <v>0</v>
          </cell>
          <cell r="BP140">
            <v>1</v>
          </cell>
          <cell r="BQ140" t="b">
            <v>1</v>
          </cell>
          <cell r="BR140">
            <v>0</v>
          </cell>
          <cell r="BS140">
            <v>0</v>
          </cell>
          <cell r="BT140">
            <v>1</v>
          </cell>
          <cell r="BU140">
            <v>1</v>
          </cell>
          <cell r="BV140">
            <v>1</v>
          </cell>
          <cell r="BW140">
            <v>0</v>
          </cell>
          <cell r="BX140">
            <v>0</v>
          </cell>
          <cell r="BY140">
            <v>1</v>
          </cell>
          <cell r="BZ140">
            <v>0</v>
          </cell>
          <cell r="CC140">
            <v>8.3333333333333329E-2</v>
          </cell>
          <cell r="CD140">
            <v>0</v>
          </cell>
          <cell r="CE140">
            <v>1</v>
          </cell>
          <cell r="CF140">
            <v>1</v>
          </cell>
          <cell r="CG140">
            <v>0</v>
          </cell>
          <cell r="CH140">
            <v>4927661.22</v>
          </cell>
          <cell r="CI140">
            <v>0</v>
          </cell>
          <cell r="CJ140">
            <v>0</v>
          </cell>
          <cell r="CK140">
            <v>4927661.22</v>
          </cell>
          <cell r="CL140">
            <v>0</v>
          </cell>
          <cell r="CM140">
            <v>4927661.22</v>
          </cell>
          <cell r="CN140">
            <v>1</v>
          </cell>
          <cell r="CO140">
            <v>0</v>
          </cell>
          <cell r="CP140">
            <v>1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5713595.4500000002</v>
          </cell>
          <cell r="CZ140">
            <v>0</v>
          </cell>
          <cell r="DA140">
            <v>5713595.4500000002</v>
          </cell>
          <cell r="DB140">
            <v>-5713595.4500000002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</row>
        <row r="141">
          <cell r="A141">
            <v>5001879000001</v>
          </cell>
          <cell r="B141">
            <v>284773</v>
          </cell>
          <cell r="C141" t="str">
            <v>Commercial</v>
          </cell>
          <cell r="D141" t="str">
            <v>CRE Multifamily</v>
          </cell>
          <cell r="E141" t="str">
            <v>Template</v>
          </cell>
          <cell r="F141" t="str">
            <v>SOP 03-3</v>
          </cell>
          <cell r="G141" t="str">
            <v>CRE Multifamily</v>
          </cell>
          <cell r="H141" t="str">
            <v>SARASOTA PALMS  LLC</v>
          </cell>
          <cell r="I141">
            <v>0</v>
          </cell>
          <cell r="J141">
            <v>193878702.40000001</v>
          </cell>
          <cell r="K141">
            <v>0</v>
          </cell>
          <cell r="L141">
            <v>0</v>
          </cell>
          <cell r="M141">
            <v>3517625.6</v>
          </cell>
          <cell r="N141">
            <v>3517625.6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682680.68</v>
          </cell>
          <cell r="T141" t="str">
            <v>Interest Only</v>
          </cell>
          <cell r="U141">
            <v>0</v>
          </cell>
          <cell r="V141">
            <v>12</v>
          </cell>
          <cell r="W141" t="str">
            <v>Actual/360</v>
          </cell>
          <cell r="X141" t="str">
            <v>Fixed</v>
          </cell>
          <cell r="Y141" t="str">
            <v>Fixed</v>
          </cell>
          <cell r="Z141">
            <v>0</v>
          </cell>
          <cell r="AA141">
            <v>7.25</v>
          </cell>
          <cell r="AB141">
            <v>0</v>
          </cell>
          <cell r="AC141">
            <v>99</v>
          </cell>
          <cell r="AD141">
            <v>99</v>
          </cell>
          <cell r="AE141" t="b">
            <v>0</v>
          </cell>
          <cell r="AF141">
            <v>0</v>
          </cell>
          <cell r="AG141" t="str">
            <v>NA</v>
          </cell>
          <cell r="AH141" t="str">
            <v>NA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 t="str">
            <v>NA</v>
          </cell>
          <cell r="AP141" t="str">
            <v>NA</v>
          </cell>
          <cell r="AQ141">
            <v>0</v>
          </cell>
          <cell r="AR141">
            <v>0</v>
          </cell>
          <cell r="AS141">
            <v>40695</v>
          </cell>
          <cell r="AT141">
            <v>0</v>
          </cell>
          <cell r="AU141">
            <v>40695</v>
          </cell>
          <cell r="AV141">
            <v>0</v>
          </cell>
          <cell r="AW141">
            <v>40695</v>
          </cell>
          <cell r="AX141">
            <v>40178</v>
          </cell>
          <cell r="AY141">
            <v>40695</v>
          </cell>
          <cell r="AZ141">
            <v>360</v>
          </cell>
          <cell r="BA141">
            <v>1</v>
          </cell>
          <cell r="BB141">
            <v>1</v>
          </cell>
          <cell r="BC141">
            <v>1</v>
          </cell>
          <cell r="BD141" t="b">
            <v>1</v>
          </cell>
          <cell r="BE141">
            <v>8</v>
          </cell>
          <cell r="BF141" t="str">
            <v>Non-Accrual</v>
          </cell>
          <cell r="BG141">
            <v>850</v>
          </cell>
          <cell r="BH141" t="str">
            <v>NA</v>
          </cell>
          <cell r="BI141">
            <v>40297</v>
          </cell>
          <cell r="BJ141">
            <v>928000</v>
          </cell>
          <cell r="BK141" t="str">
            <v>(None)</v>
          </cell>
          <cell r="BL141" t="str">
            <v>(None)</v>
          </cell>
          <cell r="BM141">
            <v>0</v>
          </cell>
          <cell r="BN141">
            <v>1</v>
          </cell>
          <cell r="BO141">
            <v>0</v>
          </cell>
          <cell r="BP141">
            <v>1</v>
          </cell>
          <cell r="BQ141" t="b">
            <v>1</v>
          </cell>
          <cell r="BR141">
            <v>0</v>
          </cell>
          <cell r="BS141">
            <v>0</v>
          </cell>
          <cell r="BT141">
            <v>1</v>
          </cell>
          <cell r="BU141">
            <v>1</v>
          </cell>
          <cell r="BV141">
            <v>1</v>
          </cell>
          <cell r="BW141">
            <v>0</v>
          </cell>
          <cell r="BX141">
            <v>0</v>
          </cell>
          <cell r="BY141">
            <v>1</v>
          </cell>
          <cell r="BZ141">
            <v>0</v>
          </cell>
          <cell r="CC141">
            <v>8.3333333333333329E-2</v>
          </cell>
          <cell r="CD141">
            <v>0</v>
          </cell>
          <cell r="CE141">
            <v>1</v>
          </cell>
          <cell r="CF141">
            <v>1</v>
          </cell>
          <cell r="CG141">
            <v>0</v>
          </cell>
          <cell r="CH141">
            <v>3517625.6</v>
          </cell>
          <cell r="CI141">
            <v>0</v>
          </cell>
          <cell r="CJ141">
            <v>0</v>
          </cell>
          <cell r="CK141">
            <v>3517625.6</v>
          </cell>
          <cell r="CL141">
            <v>0</v>
          </cell>
          <cell r="CM141">
            <v>3517625.6</v>
          </cell>
          <cell r="CN141">
            <v>1</v>
          </cell>
          <cell r="CO141">
            <v>0</v>
          </cell>
          <cell r="CP141">
            <v>1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4222267.01</v>
          </cell>
          <cell r="CZ141">
            <v>0</v>
          </cell>
          <cell r="DA141">
            <v>4222267.01</v>
          </cell>
          <cell r="DB141">
            <v>-4222267.01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</row>
        <row r="142">
          <cell r="A142">
            <v>5002033500001</v>
          </cell>
          <cell r="B142">
            <v>284777</v>
          </cell>
          <cell r="C142" t="str">
            <v>Commercial</v>
          </cell>
          <cell r="D142" t="str">
            <v>CRE Multifamily</v>
          </cell>
          <cell r="E142" t="str">
            <v>Template</v>
          </cell>
          <cell r="F142" t="str">
            <v>SOP 03-3</v>
          </cell>
          <cell r="G142" t="str">
            <v>CRE Multifamily</v>
          </cell>
          <cell r="H142" t="str">
            <v>COLONY PARK MOBILE HOME</v>
          </cell>
          <cell r="I142">
            <v>0</v>
          </cell>
          <cell r="J142">
            <v>47653112.520000003</v>
          </cell>
          <cell r="K142">
            <v>0</v>
          </cell>
          <cell r="L142">
            <v>0</v>
          </cell>
          <cell r="M142">
            <v>2579659.9500000002</v>
          </cell>
          <cell r="N142">
            <v>0</v>
          </cell>
          <cell r="O142">
            <v>0</v>
          </cell>
          <cell r="P142">
            <v>0</v>
          </cell>
          <cell r="Q142">
            <v>2579659.9500000002</v>
          </cell>
          <cell r="R142">
            <v>0</v>
          </cell>
          <cell r="S142">
            <v>584065.34</v>
          </cell>
          <cell r="T142" t="str">
            <v>Interest Only</v>
          </cell>
          <cell r="U142">
            <v>0</v>
          </cell>
          <cell r="V142">
            <v>12</v>
          </cell>
          <cell r="W142" t="str">
            <v>Actual/360</v>
          </cell>
          <cell r="X142" t="str">
            <v>Fixed</v>
          </cell>
          <cell r="Y142" t="str">
            <v>Fixed</v>
          </cell>
          <cell r="Z142">
            <v>0</v>
          </cell>
          <cell r="AA142">
            <v>4.75</v>
          </cell>
          <cell r="AB142">
            <v>0</v>
          </cell>
          <cell r="AC142">
            <v>99</v>
          </cell>
          <cell r="AD142">
            <v>99</v>
          </cell>
          <cell r="AE142" t="b">
            <v>0</v>
          </cell>
          <cell r="AF142">
            <v>0</v>
          </cell>
          <cell r="AG142" t="str">
            <v>NA</v>
          </cell>
          <cell r="AH142" t="str">
            <v>NA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 t="str">
            <v>NA</v>
          </cell>
          <cell r="AP142" t="str">
            <v>NA</v>
          </cell>
          <cell r="AQ142">
            <v>0</v>
          </cell>
          <cell r="AR142">
            <v>0</v>
          </cell>
          <cell r="AS142">
            <v>40695</v>
          </cell>
          <cell r="AT142">
            <v>0</v>
          </cell>
          <cell r="AU142">
            <v>40695</v>
          </cell>
          <cell r="AV142">
            <v>0</v>
          </cell>
          <cell r="AW142">
            <v>40695</v>
          </cell>
          <cell r="AX142">
            <v>40359</v>
          </cell>
          <cell r="AY142">
            <v>40695</v>
          </cell>
          <cell r="AZ142">
            <v>360</v>
          </cell>
          <cell r="BA142">
            <v>1</v>
          </cell>
          <cell r="BB142">
            <v>1</v>
          </cell>
          <cell r="BC142">
            <v>1</v>
          </cell>
          <cell r="BD142" t="b">
            <v>1</v>
          </cell>
          <cell r="BE142">
            <v>8</v>
          </cell>
          <cell r="BF142" t="str">
            <v>Non-Accrual</v>
          </cell>
          <cell r="BG142">
            <v>335</v>
          </cell>
          <cell r="BH142" t="str">
            <v>NA</v>
          </cell>
          <cell r="BI142">
            <v>40563</v>
          </cell>
          <cell r="BJ142">
            <v>1575000</v>
          </cell>
          <cell r="BK142" t="str">
            <v>(None)</v>
          </cell>
          <cell r="BL142" t="str">
            <v>(None)</v>
          </cell>
          <cell r="BM142">
            <v>1417500</v>
          </cell>
          <cell r="BN142">
            <v>1</v>
          </cell>
          <cell r="BO142">
            <v>0</v>
          </cell>
          <cell r="BP142">
            <v>12</v>
          </cell>
          <cell r="BQ142" t="b">
            <v>1</v>
          </cell>
          <cell r="BR142">
            <v>0</v>
          </cell>
          <cell r="BS142">
            <v>0</v>
          </cell>
          <cell r="BT142">
            <v>1</v>
          </cell>
          <cell r="BU142">
            <v>1</v>
          </cell>
          <cell r="BV142">
            <v>11</v>
          </cell>
          <cell r="BW142">
            <v>0</v>
          </cell>
          <cell r="BX142">
            <v>0</v>
          </cell>
          <cell r="BY142">
            <v>1</v>
          </cell>
          <cell r="BZ142">
            <v>0</v>
          </cell>
          <cell r="CC142">
            <v>8.3333333333333329E-2</v>
          </cell>
          <cell r="CD142">
            <v>1</v>
          </cell>
          <cell r="CE142">
            <v>1</v>
          </cell>
          <cell r="CF142">
            <v>0.45050897115334904</v>
          </cell>
          <cell r="CG142">
            <v>0</v>
          </cell>
          <cell r="CH142">
            <v>2579659.9500000002</v>
          </cell>
          <cell r="CI142">
            <v>1193814.53</v>
          </cell>
          <cell r="CJ142">
            <v>0</v>
          </cell>
          <cell r="CK142">
            <v>1162159.95</v>
          </cell>
          <cell r="CL142">
            <v>1417500.0000000002</v>
          </cell>
          <cell r="CM142">
            <v>2579659.9500000002</v>
          </cell>
          <cell r="CN142">
            <v>0.45050897115334904</v>
          </cell>
          <cell r="CO142">
            <v>0.54949102884665091</v>
          </cell>
          <cell r="CP142">
            <v>1</v>
          </cell>
          <cell r="CQ142">
            <v>0</v>
          </cell>
          <cell r="CR142">
            <v>1162159.95</v>
          </cell>
          <cell r="CS142">
            <v>1417500.0000000002</v>
          </cell>
          <cell r="CT142">
            <v>2579659.9500000002</v>
          </cell>
          <cell r="CU142">
            <v>0.45050897115334904</v>
          </cell>
          <cell r="CV142">
            <v>0.54949102884665091</v>
          </cell>
          <cell r="CW142">
            <v>1</v>
          </cell>
          <cell r="CX142">
            <v>0</v>
          </cell>
          <cell r="CY142">
            <v>3174276.82</v>
          </cell>
          <cell r="CZ142">
            <v>1417500</v>
          </cell>
          <cell r="DA142">
            <v>3174276.82</v>
          </cell>
          <cell r="DB142">
            <v>-1756776.8199999998</v>
          </cell>
          <cell r="DC142">
            <v>1417500</v>
          </cell>
          <cell r="DD142">
            <v>-1417500</v>
          </cell>
          <cell r="DE142">
            <v>0</v>
          </cell>
          <cell r="DF142">
            <v>0</v>
          </cell>
          <cell r="DG142">
            <v>0</v>
          </cell>
        </row>
        <row r="143">
          <cell r="A143">
            <v>5001817500001</v>
          </cell>
          <cell r="B143">
            <v>284755</v>
          </cell>
          <cell r="C143" t="str">
            <v>Commercial</v>
          </cell>
          <cell r="D143" t="str">
            <v>CRE Multifamily</v>
          </cell>
          <cell r="E143" t="str">
            <v>Template</v>
          </cell>
          <cell r="F143" t="str">
            <v>SOP 03-3</v>
          </cell>
          <cell r="G143" t="str">
            <v>CRE Multifamily</v>
          </cell>
          <cell r="H143" t="str">
            <v>THE ISLES AT CORAL RIDGE</v>
          </cell>
          <cell r="I143">
            <v>0</v>
          </cell>
          <cell r="J143">
            <v>120736000</v>
          </cell>
          <cell r="K143">
            <v>0</v>
          </cell>
          <cell r="L143">
            <v>0</v>
          </cell>
          <cell r="M143">
            <v>2235474.5</v>
          </cell>
          <cell r="N143">
            <v>885474.5</v>
          </cell>
          <cell r="O143">
            <v>0</v>
          </cell>
          <cell r="P143">
            <v>0</v>
          </cell>
          <cell r="Q143">
            <v>1350000</v>
          </cell>
          <cell r="R143">
            <v>0</v>
          </cell>
          <cell r="S143">
            <v>479038.62</v>
          </cell>
          <cell r="T143" t="str">
            <v>Interest Only</v>
          </cell>
          <cell r="U143">
            <v>0</v>
          </cell>
          <cell r="V143">
            <v>12</v>
          </cell>
          <cell r="W143" t="str">
            <v>Actual/360</v>
          </cell>
          <cell r="X143" t="str">
            <v>Fixed</v>
          </cell>
          <cell r="Y143" t="str">
            <v>Fixed</v>
          </cell>
          <cell r="Z143">
            <v>0</v>
          </cell>
          <cell r="AA143">
            <v>8.25</v>
          </cell>
          <cell r="AB143">
            <v>0</v>
          </cell>
          <cell r="AC143">
            <v>99</v>
          </cell>
          <cell r="AD143">
            <v>99</v>
          </cell>
          <cell r="AE143" t="b">
            <v>0</v>
          </cell>
          <cell r="AF143">
            <v>0</v>
          </cell>
          <cell r="AG143" t="str">
            <v>NA</v>
          </cell>
          <cell r="AH143" t="str">
            <v>NA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 t="str">
            <v>NA</v>
          </cell>
          <cell r="AP143" t="str">
            <v>NA</v>
          </cell>
          <cell r="AQ143">
            <v>0</v>
          </cell>
          <cell r="AR143">
            <v>0</v>
          </cell>
          <cell r="AS143">
            <v>40695</v>
          </cell>
          <cell r="AT143">
            <v>0</v>
          </cell>
          <cell r="AU143">
            <v>40695</v>
          </cell>
          <cell r="AV143">
            <v>0</v>
          </cell>
          <cell r="AW143">
            <v>40695</v>
          </cell>
          <cell r="AX143">
            <v>39958</v>
          </cell>
          <cell r="AY143">
            <v>40695</v>
          </cell>
          <cell r="AZ143">
            <v>360</v>
          </cell>
          <cell r="BA143">
            <v>1</v>
          </cell>
          <cell r="BB143">
            <v>1</v>
          </cell>
          <cell r="BC143">
            <v>1</v>
          </cell>
          <cell r="BD143" t="b">
            <v>1</v>
          </cell>
          <cell r="BE143">
            <v>8</v>
          </cell>
          <cell r="BF143" t="str">
            <v>Non-Accrual</v>
          </cell>
          <cell r="BG143">
            <v>856</v>
          </cell>
          <cell r="BH143" t="str">
            <v>NA</v>
          </cell>
          <cell r="BI143">
            <v>40221</v>
          </cell>
          <cell r="BJ143">
            <v>1500000</v>
          </cell>
          <cell r="BK143" t="str">
            <v>(None)</v>
          </cell>
          <cell r="BL143" t="str">
            <v>(None)</v>
          </cell>
          <cell r="BM143">
            <v>1215000</v>
          </cell>
          <cell r="BN143">
            <v>1</v>
          </cell>
          <cell r="BO143">
            <v>0</v>
          </cell>
          <cell r="BP143">
            <v>1</v>
          </cell>
          <cell r="BQ143" t="b">
            <v>1</v>
          </cell>
          <cell r="BR143">
            <v>0</v>
          </cell>
          <cell r="BS143">
            <v>0</v>
          </cell>
          <cell r="BT143">
            <v>1</v>
          </cell>
          <cell r="BU143">
            <v>1</v>
          </cell>
          <cell r="BV143">
            <v>1</v>
          </cell>
          <cell r="BW143">
            <v>0</v>
          </cell>
          <cell r="BX143">
            <v>0</v>
          </cell>
          <cell r="BY143">
            <v>1</v>
          </cell>
          <cell r="BZ143">
            <v>0</v>
          </cell>
          <cell r="CC143">
            <v>8.3333333333333329E-2</v>
          </cell>
          <cell r="CD143">
            <v>0.16666666666666666</v>
          </cell>
          <cell r="CE143">
            <v>1</v>
          </cell>
          <cell r="CF143">
            <v>0.45649122814865478</v>
          </cell>
          <cell r="CG143">
            <v>0</v>
          </cell>
          <cell r="CH143">
            <v>2235474.5</v>
          </cell>
          <cell r="CI143">
            <v>135000</v>
          </cell>
          <cell r="CJ143">
            <v>0</v>
          </cell>
          <cell r="CK143">
            <v>1020474.5</v>
          </cell>
          <cell r="CL143">
            <v>1215000</v>
          </cell>
          <cell r="CM143">
            <v>2235474.5</v>
          </cell>
          <cell r="CN143">
            <v>0.45649122814865478</v>
          </cell>
          <cell r="CO143">
            <v>0.54350877185134516</v>
          </cell>
          <cell r="CP143">
            <v>1</v>
          </cell>
          <cell r="CQ143">
            <v>0</v>
          </cell>
          <cell r="CR143">
            <v>135000</v>
          </cell>
          <cell r="CS143">
            <v>1215000</v>
          </cell>
          <cell r="CT143">
            <v>1350000</v>
          </cell>
          <cell r="CU143">
            <v>0.1</v>
          </cell>
          <cell r="CV143">
            <v>0.9</v>
          </cell>
          <cell r="CW143">
            <v>1</v>
          </cell>
          <cell r="CX143">
            <v>0</v>
          </cell>
          <cell r="CY143">
            <v>2730394.3</v>
          </cell>
          <cell r="CZ143">
            <v>1215000</v>
          </cell>
          <cell r="DA143">
            <v>2730394.3</v>
          </cell>
          <cell r="DB143">
            <v>-1515394.2999999998</v>
          </cell>
          <cell r="DC143">
            <v>1215000</v>
          </cell>
          <cell r="DD143">
            <v>-1215000</v>
          </cell>
          <cell r="DE143">
            <v>0</v>
          </cell>
          <cell r="DF143">
            <v>0</v>
          </cell>
          <cell r="DG143">
            <v>0</v>
          </cell>
        </row>
        <row r="144">
          <cell r="A144">
            <v>5001623000001</v>
          </cell>
          <cell r="B144">
            <v>284774</v>
          </cell>
          <cell r="C144" t="str">
            <v>Commercial</v>
          </cell>
          <cell r="D144" t="str">
            <v>CRE Multifamily</v>
          </cell>
          <cell r="E144" t="str">
            <v>Template</v>
          </cell>
          <cell r="F144" t="str">
            <v>SOP 03-3</v>
          </cell>
          <cell r="G144" t="str">
            <v>CRE Multifamily</v>
          </cell>
          <cell r="H144" t="str">
            <v>EPIC RED POMPANO LLC</v>
          </cell>
          <cell r="I144">
            <v>0</v>
          </cell>
          <cell r="J144">
            <v>174000000</v>
          </cell>
          <cell r="K144">
            <v>0</v>
          </cell>
          <cell r="L144">
            <v>0</v>
          </cell>
          <cell r="M144">
            <v>1989559.51</v>
          </cell>
          <cell r="N144">
            <v>0</v>
          </cell>
          <cell r="O144">
            <v>0</v>
          </cell>
          <cell r="P144">
            <v>0</v>
          </cell>
          <cell r="Q144">
            <v>1989559.51</v>
          </cell>
          <cell r="R144">
            <v>0</v>
          </cell>
          <cell r="S144">
            <v>0</v>
          </cell>
          <cell r="T144" t="str">
            <v>Interest Only</v>
          </cell>
          <cell r="U144">
            <v>0</v>
          </cell>
          <cell r="V144">
            <v>12</v>
          </cell>
          <cell r="W144" t="str">
            <v>Actual/360</v>
          </cell>
          <cell r="X144" t="str">
            <v>Fixed</v>
          </cell>
          <cell r="Y144" t="str">
            <v>Fixed</v>
          </cell>
          <cell r="Z144">
            <v>0</v>
          </cell>
          <cell r="AA144">
            <v>6.5</v>
          </cell>
          <cell r="AB144">
            <v>0</v>
          </cell>
          <cell r="AC144">
            <v>99</v>
          </cell>
          <cell r="AD144">
            <v>99</v>
          </cell>
          <cell r="AE144" t="b">
            <v>0</v>
          </cell>
          <cell r="AF144">
            <v>0</v>
          </cell>
          <cell r="AG144" t="str">
            <v>NA</v>
          </cell>
          <cell r="AH144" t="str">
            <v>NA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 t="str">
            <v>NA</v>
          </cell>
          <cell r="AP144" t="str">
            <v>NA</v>
          </cell>
          <cell r="AQ144">
            <v>0</v>
          </cell>
          <cell r="AR144">
            <v>0</v>
          </cell>
          <cell r="AS144">
            <v>41760</v>
          </cell>
          <cell r="AT144">
            <v>0</v>
          </cell>
          <cell r="AU144">
            <v>41760</v>
          </cell>
          <cell r="AV144">
            <v>0</v>
          </cell>
          <cell r="AW144">
            <v>40695</v>
          </cell>
          <cell r="AX144">
            <v>41790</v>
          </cell>
          <cell r="AY144">
            <v>41790</v>
          </cell>
          <cell r="AZ144">
            <v>240</v>
          </cell>
          <cell r="BA144">
            <v>216</v>
          </cell>
          <cell r="BB144">
            <v>36</v>
          </cell>
          <cell r="BC144">
            <v>36</v>
          </cell>
          <cell r="BD144" t="b">
            <v>1</v>
          </cell>
          <cell r="BE144">
            <v>4</v>
          </cell>
          <cell r="BF144" t="str">
            <v>Accrual</v>
          </cell>
          <cell r="BG144">
            <v>0</v>
          </cell>
          <cell r="BH144" t="str">
            <v>NA</v>
          </cell>
          <cell r="BI144">
            <v>39785</v>
          </cell>
          <cell r="BJ144">
            <v>4100000</v>
          </cell>
          <cell r="BK144" t="str">
            <v>(None)</v>
          </cell>
          <cell r="BL144" t="str">
            <v>(None)</v>
          </cell>
          <cell r="BM144">
            <v>1291500</v>
          </cell>
          <cell r="BN144">
            <v>0.25</v>
          </cell>
          <cell r="BO144">
            <v>35</v>
          </cell>
          <cell r="BP144">
            <v>12</v>
          </cell>
          <cell r="BQ144" t="b">
            <v>1</v>
          </cell>
          <cell r="BR144">
            <v>0</v>
          </cell>
          <cell r="BS144">
            <v>0</v>
          </cell>
          <cell r="BT144">
            <v>1</v>
          </cell>
          <cell r="BU144">
            <v>36</v>
          </cell>
          <cell r="BV144">
            <v>11</v>
          </cell>
          <cell r="BW144">
            <v>0</v>
          </cell>
          <cell r="BX144">
            <v>0</v>
          </cell>
          <cell r="BY144">
            <v>1</v>
          </cell>
          <cell r="BZ144">
            <v>0</v>
          </cell>
          <cell r="CC144">
            <v>3.0000000000000009</v>
          </cell>
          <cell r="CD144">
            <v>3.1630641719219557</v>
          </cell>
          <cell r="CE144">
            <v>0.25</v>
          </cell>
          <cell r="CF144">
            <v>0.35086134216714132</v>
          </cell>
          <cell r="CG144">
            <v>0</v>
          </cell>
          <cell r="CH144">
            <v>497389.8775</v>
          </cell>
          <cell r="CI144">
            <v>177209.07</v>
          </cell>
          <cell r="CJ144">
            <v>0</v>
          </cell>
          <cell r="CK144">
            <v>174514.88</v>
          </cell>
          <cell r="CL144">
            <v>1815044.63</v>
          </cell>
          <cell r="CM144">
            <v>1989559.51</v>
          </cell>
          <cell r="CN144">
            <v>8.771533554178533E-2</v>
          </cell>
          <cell r="CO144">
            <v>0.91228466445821466</v>
          </cell>
          <cell r="CP144">
            <v>1</v>
          </cell>
          <cell r="CQ144">
            <v>0</v>
          </cell>
          <cell r="CR144">
            <v>174514.88</v>
          </cell>
          <cell r="CS144">
            <v>1815044.63</v>
          </cell>
          <cell r="CT144">
            <v>1989559.51</v>
          </cell>
          <cell r="CU144">
            <v>8.771533554178533E-2</v>
          </cell>
          <cell r="CV144">
            <v>0.91228466445821466</v>
          </cell>
          <cell r="CW144">
            <v>1</v>
          </cell>
          <cell r="CX144">
            <v>0</v>
          </cell>
          <cell r="CY144">
            <v>2383271.23</v>
          </cell>
          <cell r="CZ144">
            <v>2206062.16</v>
          </cell>
          <cell r="DA144">
            <v>2383271.23</v>
          </cell>
          <cell r="DB144">
            <v>-177209.06999999983</v>
          </cell>
          <cell r="DC144">
            <v>2206062.16</v>
          </cell>
          <cell r="DD144">
            <v>-2206062.16</v>
          </cell>
          <cell r="DE144">
            <v>0</v>
          </cell>
          <cell r="DF144">
            <v>0</v>
          </cell>
          <cell r="DG144">
            <v>0</v>
          </cell>
        </row>
        <row r="145">
          <cell r="A145">
            <v>5001834500001</v>
          </cell>
          <cell r="B145">
            <v>284730</v>
          </cell>
          <cell r="C145" t="str">
            <v>Commercial</v>
          </cell>
          <cell r="D145" t="str">
            <v>CRE Multifamily</v>
          </cell>
          <cell r="E145" t="str">
            <v>Template</v>
          </cell>
          <cell r="F145" t="str">
            <v>SOP 03-3</v>
          </cell>
          <cell r="G145" t="str">
            <v>CRE Multifamily</v>
          </cell>
          <cell r="H145" t="str">
            <v>NORTH GLEN ARMS  LLC</v>
          </cell>
          <cell r="I145">
            <v>0</v>
          </cell>
          <cell r="J145">
            <v>96600000</v>
          </cell>
          <cell r="K145">
            <v>0</v>
          </cell>
          <cell r="L145">
            <v>0</v>
          </cell>
          <cell r="M145">
            <v>1400000</v>
          </cell>
          <cell r="N145">
            <v>236978.29</v>
          </cell>
          <cell r="O145">
            <v>0</v>
          </cell>
          <cell r="P145">
            <v>0</v>
          </cell>
          <cell r="Q145">
            <v>1163021.71</v>
          </cell>
          <cell r="R145">
            <v>0</v>
          </cell>
          <cell r="S145">
            <v>28593.040000000001</v>
          </cell>
          <cell r="T145" t="str">
            <v>Interest Only</v>
          </cell>
          <cell r="U145">
            <v>0</v>
          </cell>
          <cell r="V145">
            <v>12</v>
          </cell>
          <cell r="W145" t="str">
            <v>Actual/360</v>
          </cell>
          <cell r="X145" t="str">
            <v>Fixed</v>
          </cell>
          <cell r="Y145" t="str">
            <v>Fixed</v>
          </cell>
          <cell r="Z145">
            <v>0</v>
          </cell>
          <cell r="AA145">
            <v>4.25</v>
          </cell>
          <cell r="AB145">
            <v>0</v>
          </cell>
          <cell r="AC145">
            <v>99</v>
          </cell>
          <cell r="AD145">
            <v>99</v>
          </cell>
          <cell r="AE145" t="b">
            <v>0</v>
          </cell>
          <cell r="AF145">
            <v>0</v>
          </cell>
          <cell r="AG145" t="str">
            <v>NA</v>
          </cell>
          <cell r="AH145" t="str">
            <v>NA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 t="str">
            <v>NA</v>
          </cell>
          <cell r="AP145" t="str">
            <v>NA</v>
          </cell>
          <cell r="AQ145">
            <v>0</v>
          </cell>
          <cell r="AR145">
            <v>0</v>
          </cell>
          <cell r="AS145">
            <v>41091</v>
          </cell>
          <cell r="AT145">
            <v>0</v>
          </cell>
          <cell r="AU145">
            <v>41091</v>
          </cell>
          <cell r="AV145">
            <v>0</v>
          </cell>
          <cell r="AW145">
            <v>40695</v>
          </cell>
          <cell r="AX145">
            <v>41099</v>
          </cell>
          <cell r="AY145">
            <v>41099</v>
          </cell>
          <cell r="AZ145">
            <v>300</v>
          </cell>
          <cell r="BA145">
            <v>272</v>
          </cell>
          <cell r="BB145">
            <v>14</v>
          </cell>
          <cell r="BC145">
            <v>14</v>
          </cell>
          <cell r="BD145" t="b">
            <v>1</v>
          </cell>
          <cell r="BE145">
            <v>8</v>
          </cell>
          <cell r="BF145" t="str">
            <v>Non-Accrual</v>
          </cell>
          <cell r="BG145">
            <v>142</v>
          </cell>
          <cell r="BH145" t="str">
            <v>NA</v>
          </cell>
          <cell r="BI145">
            <v>39660</v>
          </cell>
          <cell r="BJ145">
            <v>1853830</v>
          </cell>
          <cell r="BK145" t="str">
            <v>(None)</v>
          </cell>
          <cell r="BL145" t="str">
            <v>(None)</v>
          </cell>
          <cell r="BM145">
            <v>1167912.8999999999</v>
          </cell>
          <cell r="BN145">
            <v>0.5</v>
          </cell>
          <cell r="BO145">
            <v>0</v>
          </cell>
          <cell r="BP145">
            <v>6</v>
          </cell>
          <cell r="BQ145" t="b">
            <v>1</v>
          </cell>
          <cell r="BR145">
            <v>0</v>
          </cell>
          <cell r="BS145">
            <v>0</v>
          </cell>
          <cell r="BT145">
            <v>1</v>
          </cell>
          <cell r="BU145">
            <v>1</v>
          </cell>
          <cell r="BV145">
            <v>5</v>
          </cell>
          <cell r="BW145">
            <v>0</v>
          </cell>
          <cell r="BX145">
            <v>0</v>
          </cell>
          <cell r="BY145">
            <v>1</v>
          </cell>
          <cell r="BZ145">
            <v>0</v>
          </cell>
          <cell r="CC145">
            <v>1.1666666666666665</v>
          </cell>
          <cell r="CD145">
            <v>0.86345988734015577</v>
          </cell>
          <cell r="CE145">
            <v>0.5</v>
          </cell>
          <cell r="CF145">
            <v>0.16577649999999999</v>
          </cell>
          <cell r="CG145">
            <v>0</v>
          </cell>
          <cell r="CH145">
            <v>700000</v>
          </cell>
          <cell r="CI145">
            <v>0</v>
          </cell>
          <cell r="CJ145">
            <v>0</v>
          </cell>
          <cell r="CK145">
            <v>116043.55</v>
          </cell>
          <cell r="CL145">
            <v>1283956.45</v>
          </cell>
          <cell r="CM145">
            <v>1400000</v>
          </cell>
          <cell r="CN145">
            <v>8.2888249999999997E-2</v>
          </cell>
          <cell r="CO145">
            <v>0.91711175</v>
          </cell>
          <cell r="CP145">
            <v>1</v>
          </cell>
          <cell r="CQ145">
            <v>0</v>
          </cell>
          <cell r="CR145">
            <v>-120934.74000000003</v>
          </cell>
          <cell r="CS145">
            <v>1283956.45</v>
          </cell>
          <cell r="CT145">
            <v>1163021.71</v>
          </cell>
          <cell r="CU145">
            <v>-0.10398321799169169</v>
          </cell>
          <cell r="CV145">
            <v>1.1039832179916917</v>
          </cell>
          <cell r="CW145">
            <v>1</v>
          </cell>
          <cell r="CX145">
            <v>0</v>
          </cell>
          <cell r="CY145">
            <v>1499166.65</v>
          </cell>
          <cell r="CZ145">
            <v>1333539.78</v>
          </cell>
          <cell r="DA145">
            <v>1499166.65</v>
          </cell>
          <cell r="DB145">
            <v>-165626.86999999988</v>
          </cell>
          <cell r="DC145">
            <v>1333539.78</v>
          </cell>
          <cell r="DD145">
            <v>-1333539.78</v>
          </cell>
          <cell r="DE145">
            <v>0</v>
          </cell>
          <cell r="DF145">
            <v>0</v>
          </cell>
          <cell r="DG145">
            <v>0</v>
          </cell>
        </row>
        <row r="146">
          <cell r="A146">
            <v>5001980500001</v>
          </cell>
          <cell r="B146">
            <v>284776</v>
          </cell>
          <cell r="C146" t="str">
            <v>Commercial</v>
          </cell>
          <cell r="D146" t="str">
            <v>CRE Multifamily</v>
          </cell>
          <cell r="E146" t="str">
            <v>Template</v>
          </cell>
          <cell r="F146" t="str">
            <v>SOP 03-3</v>
          </cell>
          <cell r="G146" t="str">
            <v>CRE Multifamily</v>
          </cell>
          <cell r="H146" t="str">
            <v>LOFTS ON THE PARK USA  INC.</v>
          </cell>
          <cell r="I146">
            <v>0</v>
          </cell>
          <cell r="J146">
            <v>58500000</v>
          </cell>
          <cell r="K146">
            <v>0</v>
          </cell>
          <cell r="L146">
            <v>0</v>
          </cell>
          <cell r="M146">
            <v>1300000</v>
          </cell>
          <cell r="N146">
            <v>0</v>
          </cell>
          <cell r="O146">
            <v>0</v>
          </cell>
          <cell r="P146">
            <v>0</v>
          </cell>
          <cell r="Q146">
            <v>1300000</v>
          </cell>
          <cell r="R146">
            <v>0</v>
          </cell>
          <cell r="S146">
            <v>468888.58</v>
          </cell>
          <cell r="T146" t="str">
            <v>Interest Only</v>
          </cell>
          <cell r="U146">
            <v>0</v>
          </cell>
          <cell r="V146">
            <v>12</v>
          </cell>
          <cell r="W146" t="str">
            <v>Actual/360</v>
          </cell>
          <cell r="X146" t="str">
            <v>Fixed</v>
          </cell>
          <cell r="Y146" t="str">
            <v>Fixed</v>
          </cell>
          <cell r="Z146">
            <v>0</v>
          </cell>
          <cell r="AA146">
            <v>7</v>
          </cell>
          <cell r="AB146">
            <v>0</v>
          </cell>
          <cell r="AC146">
            <v>99</v>
          </cell>
          <cell r="AD146">
            <v>99</v>
          </cell>
          <cell r="AE146" t="b">
            <v>0</v>
          </cell>
          <cell r="AF146">
            <v>0</v>
          </cell>
          <cell r="AG146" t="str">
            <v>NA</v>
          </cell>
          <cell r="AH146" t="str">
            <v>NA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 t="str">
            <v>NA</v>
          </cell>
          <cell r="AP146" t="str">
            <v>NA</v>
          </cell>
          <cell r="AQ146">
            <v>0</v>
          </cell>
          <cell r="AR146">
            <v>0</v>
          </cell>
          <cell r="AS146">
            <v>40695</v>
          </cell>
          <cell r="AT146">
            <v>0</v>
          </cell>
          <cell r="AU146">
            <v>40695</v>
          </cell>
          <cell r="AV146">
            <v>0</v>
          </cell>
          <cell r="AW146">
            <v>40695</v>
          </cell>
          <cell r="AX146">
            <v>40330</v>
          </cell>
          <cell r="AY146">
            <v>40695</v>
          </cell>
          <cell r="AZ146">
            <v>360</v>
          </cell>
          <cell r="BA146">
            <v>1</v>
          </cell>
          <cell r="BB146">
            <v>1</v>
          </cell>
          <cell r="BC146">
            <v>1</v>
          </cell>
          <cell r="BD146" t="b">
            <v>1</v>
          </cell>
          <cell r="BE146">
            <v>8</v>
          </cell>
          <cell r="BF146" t="str">
            <v>Non-Accrual</v>
          </cell>
          <cell r="BG146">
            <v>515</v>
          </cell>
          <cell r="BH146" t="str">
            <v>NA</v>
          </cell>
          <cell r="BI146">
            <v>39695</v>
          </cell>
          <cell r="BJ146">
            <v>1569095</v>
          </cell>
          <cell r="BK146" t="str">
            <v>(None)</v>
          </cell>
          <cell r="BL146" t="str">
            <v>(None)</v>
          </cell>
          <cell r="BM146">
            <v>889676.86</v>
          </cell>
          <cell r="BN146">
            <v>1</v>
          </cell>
          <cell r="BO146">
            <v>0</v>
          </cell>
          <cell r="BP146">
            <v>1</v>
          </cell>
          <cell r="BQ146" t="b">
            <v>1</v>
          </cell>
          <cell r="BR146">
            <v>0</v>
          </cell>
          <cell r="BS146">
            <v>0</v>
          </cell>
          <cell r="BT146">
            <v>1</v>
          </cell>
          <cell r="BU146">
            <v>1</v>
          </cell>
          <cell r="BV146">
            <v>1</v>
          </cell>
          <cell r="BW146">
            <v>0</v>
          </cell>
          <cell r="BX146">
            <v>0</v>
          </cell>
          <cell r="BY146">
            <v>1</v>
          </cell>
          <cell r="BZ146">
            <v>0</v>
          </cell>
          <cell r="CC146">
            <v>8.3333333333333329E-2</v>
          </cell>
          <cell r="CD146">
            <v>0.16666666666666666</v>
          </cell>
          <cell r="CE146">
            <v>1</v>
          </cell>
          <cell r="CF146">
            <v>0.31563318461538464</v>
          </cell>
          <cell r="CG146">
            <v>0</v>
          </cell>
          <cell r="CH146">
            <v>1300000</v>
          </cell>
          <cell r="CI146">
            <v>433831.47</v>
          </cell>
          <cell r="CJ146">
            <v>0</v>
          </cell>
          <cell r="CK146">
            <v>410323.14</v>
          </cell>
          <cell r="CL146">
            <v>889676.86</v>
          </cell>
          <cell r="CM146">
            <v>1300000</v>
          </cell>
          <cell r="CN146">
            <v>0.31563318461538464</v>
          </cell>
          <cell r="CO146">
            <v>0.68436681538461541</v>
          </cell>
          <cell r="CP146">
            <v>1</v>
          </cell>
          <cell r="CQ146">
            <v>0</v>
          </cell>
          <cell r="CR146">
            <v>410323.14</v>
          </cell>
          <cell r="CS146">
            <v>889676.86</v>
          </cell>
          <cell r="CT146">
            <v>1300000</v>
          </cell>
          <cell r="CU146">
            <v>0.31563318461538464</v>
          </cell>
          <cell r="CV146">
            <v>0.68436681538461541</v>
          </cell>
          <cell r="CW146">
            <v>1</v>
          </cell>
          <cell r="CX146">
            <v>0</v>
          </cell>
          <cell r="CY146">
            <v>1776724.69</v>
          </cell>
          <cell r="CZ146">
            <v>889676.86</v>
          </cell>
          <cell r="DA146">
            <v>1776724.69</v>
          </cell>
          <cell r="DB146">
            <v>-887047.83</v>
          </cell>
          <cell r="DC146">
            <v>889676.86</v>
          </cell>
          <cell r="DD146">
            <v>-889676.86</v>
          </cell>
          <cell r="DE146">
            <v>0</v>
          </cell>
          <cell r="DF146">
            <v>0</v>
          </cell>
          <cell r="DG146">
            <v>0</v>
          </cell>
        </row>
        <row r="147">
          <cell r="A147">
            <v>5001754000001</v>
          </cell>
          <cell r="B147">
            <v>284771</v>
          </cell>
          <cell r="C147" t="str">
            <v>Commercial</v>
          </cell>
          <cell r="D147" t="str">
            <v>CRE Multifamily</v>
          </cell>
          <cell r="E147" t="str">
            <v>Template</v>
          </cell>
          <cell r="F147" t="str">
            <v>SOP 03-3</v>
          </cell>
          <cell r="G147" t="str">
            <v>CRE Multifamily</v>
          </cell>
          <cell r="H147" t="str">
            <v>METRO EQUITIES INTERNATIONAL</v>
          </cell>
          <cell r="I147">
            <v>0</v>
          </cell>
          <cell r="J147">
            <v>262800000</v>
          </cell>
          <cell r="K147">
            <v>0</v>
          </cell>
          <cell r="L147">
            <v>0</v>
          </cell>
          <cell r="M147">
            <v>540923.91</v>
          </cell>
          <cell r="N147">
            <v>540923.91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386699.67</v>
          </cell>
          <cell r="T147" t="str">
            <v>Interest Only</v>
          </cell>
          <cell r="U147">
            <v>0</v>
          </cell>
          <cell r="V147">
            <v>12</v>
          </cell>
          <cell r="W147" t="str">
            <v>Actual/360</v>
          </cell>
          <cell r="X147" t="str">
            <v>Fixed</v>
          </cell>
          <cell r="Y147" t="str">
            <v>Fixed</v>
          </cell>
          <cell r="Z147">
            <v>0</v>
          </cell>
          <cell r="AA147">
            <v>7.25</v>
          </cell>
          <cell r="AB147">
            <v>0</v>
          </cell>
          <cell r="AC147">
            <v>99</v>
          </cell>
          <cell r="AD147">
            <v>99</v>
          </cell>
          <cell r="AE147" t="b">
            <v>0</v>
          </cell>
          <cell r="AF147">
            <v>0</v>
          </cell>
          <cell r="AG147" t="str">
            <v>NA</v>
          </cell>
          <cell r="AH147" t="str">
            <v>NA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 t="str">
            <v>NA</v>
          </cell>
          <cell r="AP147" t="str">
            <v>NA</v>
          </cell>
          <cell r="AQ147">
            <v>0</v>
          </cell>
          <cell r="AR147">
            <v>0</v>
          </cell>
          <cell r="AS147">
            <v>40695</v>
          </cell>
          <cell r="AT147">
            <v>0</v>
          </cell>
          <cell r="AU147">
            <v>40695</v>
          </cell>
          <cell r="AV147">
            <v>0</v>
          </cell>
          <cell r="AW147">
            <v>40695</v>
          </cell>
          <cell r="AX147">
            <v>40178</v>
          </cell>
          <cell r="AY147">
            <v>40695</v>
          </cell>
          <cell r="AZ147">
            <v>360</v>
          </cell>
          <cell r="BA147">
            <v>1</v>
          </cell>
          <cell r="BB147">
            <v>1</v>
          </cell>
          <cell r="BC147">
            <v>1</v>
          </cell>
          <cell r="BD147" t="b">
            <v>1</v>
          </cell>
          <cell r="BE147">
            <v>8</v>
          </cell>
          <cell r="BF147" t="str">
            <v>Non-Accrual</v>
          </cell>
          <cell r="BG147">
            <v>1034</v>
          </cell>
          <cell r="BH147" t="str">
            <v>NA</v>
          </cell>
          <cell r="BI147">
            <v>40415</v>
          </cell>
          <cell r="BJ147">
            <v>4434881</v>
          </cell>
          <cell r="BK147" t="str">
            <v>(None)</v>
          </cell>
          <cell r="BL147" t="str">
            <v>(None)</v>
          </cell>
          <cell r="BM147">
            <v>0</v>
          </cell>
          <cell r="BN147">
            <v>1</v>
          </cell>
          <cell r="BO147">
            <v>0</v>
          </cell>
          <cell r="BP147">
            <v>1</v>
          </cell>
          <cell r="BQ147" t="b">
            <v>1</v>
          </cell>
          <cell r="BR147">
            <v>0</v>
          </cell>
          <cell r="BS147">
            <v>0</v>
          </cell>
          <cell r="BT147">
            <v>1</v>
          </cell>
          <cell r="BU147">
            <v>1</v>
          </cell>
          <cell r="BV147">
            <v>1</v>
          </cell>
          <cell r="BW147">
            <v>0</v>
          </cell>
          <cell r="BX147">
            <v>0</v>
          </cell>
          <cell r="BY147">
            <v>1</v>
          </cell>
          <cell r="BZ147">
            <v>0</v>
          </cell>
          <cell r="CC147">
            <v>8.3333333333333329E-2</v>
          </cell>
          <cell r="CD147">
            <v>0</v>
          </cell>
          <cell r="CE147">
            <v>1</v>
          </cell>
          <cell r="CF147">
            <v>1</v>
          </cell>
          <cell r="CG147">
            <v>0</v>
          </cell>
          <cell r="CH147">
            <v>540923.91</v>
          </cell>
          <cell r="CI147">
            <v>0</v>
          </cell>
          <cell r="CJ147">
            <v>0</v>
          </cell>
          <cell r="CK147">
            <v>540923.91</v>
          </cell>
          <cell r="CL147">
            <v>0</v>
          </cell>
          <cell r="CM147">
            <v>540923.91</v>
          </cell>
          <cell r="CN147">
            <v>1</v>
          </cell>
          <cell r="CO147">
            <v>0</v>
          </cell>
          <cell r="CP147">
            <v>1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931000.6</v>
          </cell>
          <cell r="CZ147">
            <v>0</v>
          </cell>
          <cell r="DA147">
            <v>931000.6</v>
          </cell>
          <cell r="DB147">
            <v>-931000.6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</row>
        <row r="148">
          <cell r="A148">
            <v>5002043000001</v>
          </cell>
          <cell r="B148">
            <v>284737</v>
          </cell>
          <cell r="C148" t="str">
            <v>Commercial</v>
          </cell>
          <cell r="D148" t="str">
            <v>CRE Multifamily</v>
          </cell>
          <cell r="E148" t="str">
            <v>Template</v>
          </cell>
          <cell r="F148" t="str">
            <v>SOP 03-3</v>
          </cell>
          <cell r="G148" t="str">
            <v>CRE Multifamily</v>
          </cell>
          <cell r="H148" t="str">
            <v>INLAND AMERICAN NAPLES MALIBU</v>
          </cell>
          <cell r="I148">
            <v>0</v>
          </cell>
          <cell r="J148">
            <v>11716817.699999999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 t="str">
            <v>Interest Only</v>
          </cell>
          <cell r="U148">
            <v>0</v>
          </cell>
          <cell r="V148">
            <v>12</v>
          </cell>
          <cell r="W148" t="str">
            <v>Actual/360</v>
          </cell>
          <cell r="X148" t="str">
            <v>Fixed</v>
          </cell>
          <cell r="Y148" t="str">
            <v>Fixed</v>
          </cell>
          <cell r="Z148">
            <v>0</v>
          </cell>
          <cell r="AA148">
            <v>4.75</v>
          </cell>
          <cell r="AB148">
            <v>0</v>
          </cell>
          <cell r="AC148">
            <v>99</v>
          </cell>
          <cell r="AD148">
            <v>99</v>
          </cell>
          <cell r="AE148" t="b">
            <v>0</v>
          </cell>
          <cell r="AF148">
            <v>0</v>
          </cell>
          <cell r="AG148" t="str">
            <v>NA</v>
          </cell>
          <cell r="AH148" t="str">
            <v>NA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 t="str">
            <v>NA</v>
          </cell>
          <cell r="AP148" t="str">
            <v>NA</v>
          </cell>
          <cell r="AQ148">
            <v>0</v>
          </cell>
          <cell r="AR148">
            <v>0</v>
          </cell>
          <cell r="AS148">
            <v>40695</v>
          </cell>
          <cell r="AT148">
            <v>0</v>
          </cell>
          <cell r="AU148">
            <v>40695</v>
          </cell>
          <cell r="AV148">
            <v>0</v>
          </cell>
          <cell r="AW148">
            <v>40695</v>
          </cell>
          <cell r="AX148">
            <v>42003</v>
          </cell>
          <cell r="AY148">
            <v>40695</v>
          </cell>
          <cell r="AZ148">
            <v>360</v>
          </cell>
          <cell r="BA148">
            <v>43</v>
          </cell>
          <cell r="BB148">
            <v>0</v>
          </cell>
          <cell r="BC148">
            <v>1</v>
          </cell>
          <cell r="BD148" t="b">
            <v>1</v>
          </cell>
          <cell r="BE148">
            <v>0</v>
          </cell>
          <cell r="BF148" t="str">
            <v>Accrual</v>
          </cell>
          <cell r="BG148">
            <v>0</v>
          </cell>
          <cell r="BH148" t="str">
            <v>NA</v>
          </cell>
          <cell r="BI148">
            <v>40177</v>
          </cell>
          <cell r="BJ148">
            <v>34475000</v>
          </cell>
          <cell r="BK148" t="str">
            <v>(None)</v>
          </cell>
          <cell r="BL148" t="str">
            <v>(None)</v>
          </cell>
          <cell r="BM148">
            <v>0</v>
          </cell>
          <cell r="BN148">
            <v>0</v>
          </cell>
          <cell r="BO148">
            <v>0</v>
          </cell>
          <cell r="BP148">
            <v>1</v>
          </cell>
          <cell r="BQ148" t="b">
            <v>1</v>
          </cell>
          <cell r="BR148">
            <v>0</v>
          </cell>
          <cell r="BS148">
            <v>0</v>
          </cell>
          <cell r="BT148">
            <v>1</v>
          </cell>
          <cell r="BU148">
            <v>1</v>
          </cell>
          <cell r="BV148">
            <v>1</v>
          </cell>
          <cell r="BW148">
            <v>0</v>
          </cell>
          <cell r="BX148">
            <v>0</v>
          </cell>
          <cell r="BY148">
            <v>1</v>
          </cell>
          <cell r="BZ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</row>
        <row r="149">
          <cell r="A149">
            <v>5002008000001</v>
          </cell>
          <cell r="B149">
            <v>284915</v>
          </cell>
          <cell r="C149" t="str">
            <v>Commercial</v>
          </cell>
          <cell r="D149" t="str">
            <v>CRE Other</v>
          </cell>
          <cell r="E149" t="str">
            <v>PD/LGD</v>
          </cell>
          <cell r="F149" t="str">
            <v>SOP 03-3</v>
          </cell>
          <cell r="G149" t="str">
            <v>CRE Other</v>
          </cell>
          <cell r="H149" t="str">
            <v>3B REALTY INC.</v>
          </cell>
          <cell r="I149">
            <v>0</v>
          </cell>
          <cell r="J149">
            <v>6435000</v>
          </cell>
          <cell r="K149">
            <v>0</v>
          </cell>
          <cell r="L149">
            <v>0</v>
          </cell>
          <cell r="M149">
            <v>495000</v>
          </cell>
          <cell r="N149">
            <v>0</v>
          </cell>
          <cell r="O149">
            <v>0</v>
          </cell>
          <cell r="P149">
            <v>0</v>
          </cell>
          <cell r="Q149">
            <v>495000</v>
          </cell>
          <cell r="R149">
            <v>0</v>
          </cell>
          <cell r="S149">
            <v>36980.620000000003</v>
          </cell>
          <cell r="T149" t="str">
            <v>Interest Only</v>
          </cell>
          <cell r="U149">
            <v>0</v>
          </cell>
          <cell r="V149">
            <v>12</v>
          </cell>
          <cell r="W149" t="str">
            <v>Actual/360</v>
          </cell>
          <cell r="X149" t="str">
            <v>Fixed</v>
          </cell>
          <cell r="Y149" t="str">
            <v>Fixed</v>
          </cell>
          <cell r="Z149">
            <v>0</v>
          </cell>
          <cell r="AA149">
            <v>5.5</v>
          </cell>
          <cell r="AB149">
            <v>0</v>
          </cell>
          <cell r="AC149">
            <v>99</v>
          </cell>
          <cell r="AD149">
            <v>99</v>
          </cell>
          <cell r="AE149" t="b">
            <v>0</v>
          </cell>
          <cell r="AF149">
            <v>0</v>
          </cell>
          <cell r="AG149" t="str">
            <v>NA</v>
          </cell>
          <cell r="AH149" t="str">
            <v>NA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 t="str">
            <v>NA</v>
          </cell>
          <cell r="AP149" t="str">
            <v>NA</v>
          </cell>
          <cell r="AQ149">
            <v>0</v>
          </cell>
          <cell r="AR149">
            <v>0</v>
          </cell>
          <cell r="AS149">
            <v>41760</v>
          </cell>
          <cell r="AT149">
            <v>0</v>
          </cell>
          <cell r="AU149">
            <v>41760</v>
          </cell>
          <cell r="AV149">
            <v>0</v>
          </cell>
          <cell r="AW149">
            <v>40695</v>
          </cell>
          <cell r="AX149">
            <v>41787</v>
          </cell>
          <cell r="AY149">
            <v>41787</v>
          </cell>
          <cell r="AZ149">
            <v>324</v>
          </cell>
          <cell r="BA149">
            <v>300</v>
          </cell>
          <cell r="BB149">
            <v>36</v>
          </cell>
          <cell r="BC149">
            <v>36</v>
          </cell>
          <cell r="BD149" t="b">
            <v>1</v>
          </cell>
          <cell r="BE149">
            <v>9</v>
          </cell>
          <cell r="BF149" t="str">
            <v>Non-Accrual</v>
          </cell>
          <cell r="BG149">
            <v>457</v>
          </cell>
          <cell r="BH149" t="str">
            <v>NA</v>
          </cell>
          <cell r="BI149">
            <v>0</v>
          </cell>
          <cell r="BJ149">
            <v>0</v>
          </cell>
          <cell r="BK149" t="str">
            <v>(None)</v>
          </cell>
          <cell r="BL149" t="str">
            <v>(None)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 t="b">
            <v>1</v>
          </cell>
          <cell r="BR149">
            <v>0</v>
          </cell>
          <cell r="BS149">
            <v>0</v>
          </cell>
          <cell r="BT149">
            <v>1</v>
          </cell>
          <cell r="BU149">
            <v>1</v>
          </cell>
          <cell r="BV149">
            <v>18</v>
          </cell>
          <cell r="BW149">
            <v>9</v>
          </cell>
          <cell r="BX149">
            <v>4</v>
          </cell>
          <cell r="BY149">
            <v>1</v>
          </cell>
          <cell r="BZ149">
            <v>0</v>
          </cell>
          <cell r="CC149">
            <v>3.0000000000000009</v>
          </cell>
          <cell r="CD149">
            <v>2.0417652566735165</v>
          </cell>
          <cell r="CE149">
            <v>1</v>
          </cell>
          <cell r="CF149">
            <v>0.75</v>
          </cell>
          <cell r="CG149">
            <v>0</v>
          </cell>
          <cell r="CH149">
            <v>495000</v>
          </cell>
          <cell r="CI149">
            <v>378183.53</v>
          </cell>
          <cell r="CJ149">
            <v>0</v>
          </cell>
          <cell r="CK149">
            <v>371250</v>
          </cell>
          <cell r="CL149">
            <v>123750</v>
          </cell>
          <cell r="CM149">
            <v>495000</v>
          </cell>
          <cell r="CN149">
            <v>0.75</v>
          </cell>
          <cell r="CO149">
            <v>0.25</v>
          </cell>
          <cell r="CP149">
            <v>1</v>
          </cell>
          <cell r="CQ149">
            <v>0</v>
          </cell>
          <cell r="CR149">
            <v>371250</v>
          </cell>
          <cell r="CS149">
            <v>123750</v>
          </cell>
          <cell r="CT149">
            <v>495000</v>
          </cell>
          <cell r="CU149">
            <v>0.75</v>
          </cell>
          <cell r="CV149">
            <v>0.25</v>
          </cell>
          <cell r="CW149">
            <v>1</v>
          </cell>
          <cell r="CX149">
            <v>0</v>
          </cell>
          <cell r="CY149">
            <v>614865.62</v>
          </cell>
          <cell r="CZ149">
            <v>136476.85999999999</v>
          </cell>
          <cell r="DA149">
            <v>614865.62</v>
          </cell>
          <cell r="DB149">
            <v>-478388.76</v>
          </cell>
          <cell r="DC149">
            <v>136476.85999999999</v>
          </cell>
          <cell r="DD149">
            <v>-136476.85999999999</v>
          </cell>
          <cell r="DE149">
            <v>0</v>
          </cell>
          <cell r="DF149">
            <v>0</v>
          </cell>
          <cell r="DG149">
            <v>0</v>
          </cell>
        </row>
        <row r="150">
          <cell r="A150">
            <v>5001807000001</v>
          </cell>
          <cell r="B150">
            <v>284937</v>
          </cell>
          <cell r="C150" t="str">
            <v>Commercial</v>
          </cell>
          <cell r="D150" t="str">
            <v>CRE Other</v>
          </cell>
          <cell r="E150" t="str">
            <v>PD/LGD</v>
          </cell>
          <cell r="F150" t="str">
            <v>SOP 03-3</v>
          </cell>
          <cell r="G150" t="str">
            <v>CRE Other</v>
          </cell>
          <cell r="H150" t="str">
            <v>WOODHAVEN INVESTMENTS  INC.</v>
          </cell>
          <cell r="I150">
            <v>0</v>
          </cell>
          <cell r="J150">
            <v>7740900</v>
          </cell>
          <cell r="K150">
            <v>0</v>
          </cell>
          <cell r="L150">
            <v>0</v>
          </cell>
          <cell r="M150">
            <v>164656.53</v>
          </cell>
          <cell r="N150">
            <v>0</v>
          </cell>
          <cell r="O150">
            <v>0</v>
          </cell>
          <cell r="P150">
            <v>0</v>
          </cell>
          <cell r="Q150">
            <v>164656.53</v>
          </cell>
          <cell r="R150">
            <v>0</v>
          </cell>
          <cell r="S150">
            <v>24869.97</v>
          </cell>
          <cell r="T150" t="str">
            <v>Interest Only</v>
          </cell>
          <cell r="U150">
            <v>0</v>
          </cell>
          <cell r="V150">
            <v>12</v>
          </cell>
          <cell r="W150" t="str">
            <v>Actual/360</v>
          </cell>
          <cell r="X150" t="str">
            <v>PRIME</v>
          </cell>
          <cell r="Y150" t="str">
            <v>Floating</v>
          </cell>
          <cell r="Z150">
            <v>1</v>
          </cell>
          <cell r="AA150">
            <v>6.25</v>
          </cell>
          <cell r="AB150">
            <v>6.25</v>
          </cell>
          <cell r="AC150">
            <v>99</v>
          </cell>
          <cell r="AD150">
            <v>99</v>
          </cell>
          <cell r="AE150" t="b">
            <v>0</v>
          </cell>
          <cell r="AF150">
            <v>0</v>
          </cell>
          <cell r="AG150" t="str">
            <v>NA</v>
          </cell>
          <cell r="AH150" t="str">
            <v>NA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 t="str">
            <v>NA</v>
          </cell>
          <cell r="AP150" t="str">
            <v>NA</v>
          </cell>
          <cell r="AQ150">
            <v>0</v>
          </cell>
          <cell r="AR150">
            <v>0</v>
          </cell>
          <cell r="AS150">
            <v>40756</v>
          </cell>
          <cell r="AT150">
            <v>12</v>
          </cell>
          <cell r="AU150">
            <v>41122</v>
          </cell>
          <cell r="AV150">
            <v>0</v>
          </cell>
          <cell r="AW150">
            <v>40695</v>
          </cell>
          <cell r="AX150">
            <v>40221</v>
          </cell>
          <cell r="AY150">
            <v>41133</v>
          </cell>
          <cell r="AZ150">
            <v>65</v>
          </cell>
          <cell r="BA150">
            <v>15</v>
          </cell>
          <cell r="BB150">
            <v>15</v>
          </cell>
          <cell r="BC150">
            <v>15</v>
          </cell>
          <cell r="BD150" t="b">
            <v>1</v>
          </cell>
          <cell r="BE150">
            <v>9</v>
          </cell>
          <cell r="BF150" t="str">
            <v>Non-Accrual</v>
          </cell>
          <cell r="BG150">
            <v>838</v>
          </cell>
          <cell r="BH150" t="str">
            <v>NA</v>
          </cell>
          <cell r="BI150">
            <v>0</v>
          </cell>
          <cell r="BJ150">
            <v>0</v>
          </cell>
          <cell r="BK150" t="str">
            <v>(None)</v>
          </cell>
          <cell r="BL150" t="str">
            <v>(None)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 t="b">
            <v>1</v>
          </cell>
          <cell r="BR150">
            <v>0</v>
          </cell>
          <cell r="BS150">
            <v>0</v>
          </cell>
          <cell r="BT150">
            <v>1</v>
          </cell>
          <cell r="BU150">
            <v>1</v>
          </cell>
          <cell r="BV150">
            <v>18</v>
          </cell>
          <cell r="BW150">
            <v>9</v>
          </cell>
          <cell r="BX150">
            <v>4</v>
          </cell>
          <cell r="BY150">
            <v>1</v>
          </cell>
          <cell r="BZ150">
            <v>0</v>
          </cell>
          <cell r="CC150">
            <v>1.2499999999999998</v>
          </cell>
          <cell r="CD150">
            <v>1.9584316743699588</v>
          </cell>
          <cell r="CE150">
            <v>0.97752983134042737</v>
          </cell>
          <cell r="CF150">
            <v>0.74999998446786942</v>
          </cell>
          <cell r="CG150">
            <v>0</v>
          </cell>
          <cell r="CH150">
            <v>160956.67000000001</v>
          </cell>
          <cell r="CI150">
            <v>123278.63</v>
          </cell>
          <cell r="CJ150">
            <v>0</v>
          </cell>
          <cell r="CK150">
            <v>120717.5</v>
          </cell>
          <cell r="CL150">
            <v>43939.03</v>
          </cell>
          <cell r="CM150">
            <v>164656.53</v>
          </cell>
          <cell r="CN150">
            <v>0.73314735832219957</v>
          </cell>
          <cell r="CO150">
            <v>0.26685264167780043</v>
          </cell>
          <cell r="CP150">
            <v>1</v>
          </cell>
          <cell r="CQ150">
            <v>0</v>
          </cell>
          <cell r="CR150">
            <v>120717.5</v>
          </cell>
          <cell r="CS150">
            <v>43939.03</v>
          </cell>
          <cell r="CT150">
            <v>164656.53</v>
          </cell>
          <cell r="CU150">
            <v>0.73314735832219957</v>
          </cell>
          <cell r="CV150">
            <v>0.26685264167780043</v>
          </cell>
          <cell r="CW150">
            <v>1</v>
          </cell>
          <cell r="CX150">
            <v>0</v>
          </cell>
          <cell r="CY150">
            <v>202618.98</v>
          </cell>
          <cell r="CZ150">
            <v>49308.61</v>
          </cell>
          <cell r="DA150">
            <v>202618.98</v>
          </cell>
          <cell r="DB150">
            <v>-153310.37</v>
          </cell>
          <cell r="DC150">
            <v>49308.61</v>
          </cell>
          <cell r="DD150">
            <v>-49308.61</v>
          </cell>
          <cell r="DE150">
            <v>0</v>
          </cell>
          <cell r="DF150">
            <v>0</v>
          </cell>
          <cell r="DG150">
            <v>0</v>
          </cell>
        </row>
        <row r="151">
          <cell r="A151">
            <v>5002042500001</v>
          </cell>
          <cell r="B151">
            <v>284959</v>
          </cell>
          <cell r="C151" t="str">
            <v>Commercial</v>
          </cell>
          <cell r="D151" t="str">
            <v>CRE Other</v>
          </cell>
          <cell r="E151" t="str">
            <v>Template</v>
          </cell>
          <cell r="F151" t="str">
            <v>SOP 03-3</v>
          </cell>
          <cell r="G151" t="str">
            <v>CRE Other</v>
          </cell>
          <cell r="H151" t="str">
            <v>951 HOLDINGS SW FL LLC</v>
          </cell>
          <cell r="I151">
            <v>0</v>
          </cell>
          <cell r="J151">
            <v>26008800</v>
          </cell>
          <cell r="K151">
            <v>0</v>
          </cell>
          <cell r="L151">
            <v>0</v>
          </cell>
          <cell r="M151">
            <v>9069600</v>
          </cell>
          <cell r="N151">
            <v>3086714.5</v>
          </cell>
          <cell r="O151">
            <v>0</v>
          </cell>
          <cell r="P151">
            <v>0</v>
          </cell>
          <cell r="Q151">
            <v>5982885.5</v>
          </cell>
          <cell r="R151">
            <v>32121.5</v>
          </cell>
          <cell r="S151">
            <v>67691.259999999995</v>
          </cell>
          <cell r="T151" t="str">
            <v>Interest Only</v>
          </cell>
          <cell r="U151">
            <v>0</v>
          </cell>
          <cell r="V151">
            <v>4</v>
          </cell>
          <cell r="W151" t="str">
            <v>Actual/360</v>
          </cell>
          <cell r="X151" t="str">
            <v>Fixed</v>
          </cell>
          <cell r="Y151" t="str">
            <v>Fixed</v>
          </cell>
          <cell r="Z151">
            <v>0</v>
          </cell>
          <cell r="AA151">
            <v>4.25</v>
          </cell>
          <cell r="AB151">
            <v>0</v>
          </cell>
          <cell r="AC151">
            <v>99</v>
          </cell>
          <cell r="AD151">
            <v>99</v>
          </cell>
          <cell r="AE151" t="b">
            <v>0</v>
          </cell>
          <cell r="AF151">
            <v>0</v>
          </cell>
          <cell r="AG151" t="str">
            <v>NA</v>
          </cell>
          <cell r="AH151" t="str">
            <v>NA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 t="str">
            <v>NA</v>
          </cell>
          <cell r="AP151" t="str">
            <v>NA</v>
          </cell>
          <cell r="AQ151">
            <v>0</v>
          </cell>
          <cell r="AR151">
            <v>0</v>
          </cell>
          <cell r="AS151">
            <v>41122</v>
          </cell>
          <cell r="AT151">
            <v>0</v>
          </cell>
          <cell r="AU151">
            <v>41122</v>
          </cell>
          <cell r="AV151">
            <v>0</v>
          </cell>
          <cell r="AW151">
            <v>40725</v>
          </cell>
          <cell r="AX151">
            <v>41150</v>
          </cell>
          <cell r="AY151">
            <v>41150</v>
          </cell>
          <cell r="AZ151">
            <v>360</v>
          </cell>
          <cell r="BA151">
            <v>15</v>
          </cell>
          <cell r="BB151">
            <v>15</v>
          </cell>
          <cell r="BC151">
            <v>15</v>
          </cell>
          <cell r="BD151" t="b">
            <v>1</v>
          </cell>
          <cell r="BE151">
            <v>8</v>
          </cell>
          <cell r="BF151" t="str">
            <v>Non-Accrual</v>
          </cell>
          <cell r="BG151">
            <v>0</v>
          </cell>
          <cell r="BH151" t="str">
            <v>NA</v>
          </cell>
          <cell r="BI151">
            <v>40109</v>
          </cell>
          <cell r="BJ151">
            <v>20250000</v>
          </cell>
          <cell r="BK151" t="str">
            <v>(None)</v>
          </cell>
          <cell r="BL151" t="str">
            <v>(None)</v>
          </cell>
          <cell r="BM151">
            <v>2167400</v>
          </cell>
          <cell r="BN151">
            <v>0.75</v>
          </cell>
          <cell r="BO151">
            <v>14</v>
          </cell>
          <cell r="BP151">
            <v>12</v>
          </cell>
          <cell r="BQ151" t="b">
            <v>1</v>
          </cell>
          <cell r="BR151">
            <v>0</v>
          </cell>
          <cell r="BS151">
            <v>0</v>
          </cell>
          <cell r="BT151">
            <v>1</v>
          </cell>
          <cell r="BU151">
            <v>15</v>
          </cell>
          <cell r="BV151">
            <v>11</v>
          </cell>
          <cell r="BW151">
            <v>0</v>
          </cell>
          <cell r="BX151">
            <v>0</v>
          </cell>
          <cell r="BY151">
            <v>1</v>
          </cell>
          <cell r="BZ151">
            <v>0</v>
          </cell>
          <cell r="CC151">
            <v>1.2499999999999998</v>
          </cell>
          <cell r="CD151">
            <v>1.6327656404526125</v>
          </cell>
          <cell r="CE151">
            <v>0.75</v>
          </cell>
          <cell r="CF151">
            <v>0.7610258445796948</v>
          </cell>
          <cell r="CG151">
            <v>0</v>
          </cell>
          <cell r="CH151">
            <v>6802200</v>
          </cell>
          <cell r="CI151">
            <v>2089935.5</v>
          </cell>
          <cell r="CJ151">
            <v>0</v>
          </cell>
          <cell r="CK151">
            <v>5176650</v>
          </cell>
          <cell r="CL151">
            <v>3892950</v>
          </cell>
          <cell r="CM151">
            <v>9069600</v>
          </cell>
          <cell r="CN151">
            <v>0.57076938343477113</v>
          </cell>
          <cell r="CO151">
            <v>0.42923061656522887</v>
          </cell>
          <cell r="CP151">
            <v>1</v>
          </cell>
          <cell r="CQ151">
            <v>0</v>
          </cell>
          <cell r="CR151">
            <v>2089935.5</v>
          </cell>
          <cell r="CS151">
            <v>3892950</v>
          </cell>
          <cell r="CT151">
            <v>5982885.5</v>
          </cell>
          <cell r="CU151">
            <v>0.34931898663278782</v>
          </cell>
          <cell r="CV151">
            <v>0.65068101336721218</v>
          </cell>
          <cell r="CW151">
            <v>1</v>
          </cell>
          <cell r="CX151">
            <v>0</v>
          </cell>
          <cell r="CY151">
            <v>9659800.9900000002</v>
          </cell>
          <cell r="CZ151">
            <v>4407488.3899999997</v>
          </cell>
          <cell r="DA151">
            <v>9659800.9900000002</v>
          </cell>
          <cell r="DB151">
            <v>-5252312.6000000006</v>
          </cell>
          <cell r="DC151">
            <v>4407488.3899999997</v>
          </cell>
          <cell r="DD151">
            <v>-4407488.3899999997</v>
          </cell>
          <cell r="DE151">
            <v>0</v>
          </cell>
          <cell r="DF151">
            <v>0</v>
          </cell>
          <cell r="DG151">
            <v>0</v>
          </cell>
        </row>
        <row r="152">
          <cell r="A152">
            <v>5001809500001</v>
          </cell>
          <cell r="B152">
            <v>284766</v>
          </cell>
          <cell r="C152" t="str">
            <v>Commercial</v>
          </cell>
          <cell r="D152" t="str">
            <v>CRE Other</v>
          </cell>
          <cell r="E152" t="str">
            <v>Template</v>
          </cell>
          <cell r="F152" t="str">
            <v>SOP 03-3</v>
          </cell>
          <cell r="G152" t="str">
            <v>CRE Other</v>
          </cell>
          <cell r="H152" t="str">
            <v>NORTH BAY VILLAGE INVESTMENT</v>
          </cell>
          <cell r="I152">
            <v>0</v>
          </cell>
          <cell r="J152">
            <v>259000000</v>
          </cell>
          <cell r="K152">
            <v>0</v>
          </cell>
          <cell r="L152">
            <v>0</v>
          </cell>
          <cell r="M152">
            <v>7000000</v>
          </cell>
          <cell r="N152">
            <v>700000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743749.99</v>
          </cell>
          <cell r="T152" t="str">
            <v>Interest Only</v>
          </cell>
          <cell r="U152">
            <v>0</v>
          </cell>
          <cell r="V152">
            <v>12</v>
          </cell>
          <cell r="W152" t="str">
            <v>Actual/360</v>
          </cell>
          <cell r="X152" t="str">
            <v>Fixed</v>
          </cell>
          <cell r="Y152" t="str">
            <v>Fixed</v>
          </cell>
          <cell r="Z152">
            <v>0</v>
          </cell>
          <cell r="AA152">
            <v>5</v>
          </cell>
          <cell r="AB152">
            <v>0</v>
          </cell>
          <cell r="AC152">
            <v>99</v>
          </cell>
          <cell r="AD152">
            <v>99</v>
          </cell>
          <cell r="AE152" t="b">
            <v>0</v>
          </cell>
          <cell r="AF152">
            <v>0</v>
          </cell>
          <cell r="AG152" t="str">
            <v>NA</v>
          </cell>
          <cell r="AH152" t="str">
            <v>NA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 t="str">
            <v>NA</v>
          </cell>
          <cell r="AP152" t="str">
            <v>NA</v>
          </cell>
          <cell r="AQ152">
            <v>0</v>
          </cell>
          <cell r="AR152">
            <v>0</v>
          </cell>
          <cell r="AS152">
            <v>40695</v>
          </cell>
          <cell r="AT152">
            <v>0</v>
          </cell>
          <cell r="AU152">
            <v>40695</v>
          </cell>
          <cell r="AV152">
            <v>0</v>
          </cell>
          <cell r="AW152">
            <v>40695</v>
          </cell>
          <cell r="AX152">
            <v>40113</v>
          </cell>
          <cell r="AY152">
            <v>40695</v>
          </cell>
          <cell r="AZ152">
            <v>360</v>
          </cell>
          <cell r="BA152">
            <v>1</v>
          </cell>
          <cell r="BB152">
            <v>1</v>
          </cell>
          <cell r="BC152">
            <v>1</v>
          </cell>
          <cell r="BD152" t="b">
            <v>1</v>
          </cell>
          <cell r="BE152">
            <v>9</v>
          </cell>
          <cell r="BF152" t="str">
            <v>Non-Accrual</v>
          </cell>
          <cell r="BG152">
            <v>734</v>
          </cell>
          <cell r="BH152" t="str">
            <v>NA</v>
          </cell>
          <cell r="BI152">
            <v>40011</v>
          </cell>
          <cell r="BJ152">
            <v>4600000</v>
          </cell>
          <cell r="BK152" t="str">
            <v>(None)</v>
          </cell>
          <cell r="BL152" t="str">
            <v>(None)</v>
          </cell>
          <cell r="BM152">
            <v>0</v>
          </cell>
          <cell r="BN152">
            <v>1</v>
          </cell>
          <cell r="BO152">
            <v>0</v>
          </cell>
          <cell r="BP152">
            <v>1</v>
          </cell>
          <cell r="BQ152" t="b">
            <v>1</v>
          </cell>
          <cell r="BR152">
            <v>0</v>
          </cell>
          <cell r="BS152">
            <v>0</v>
          </cell>
          <cell r="BT152">
            <v>1</v>
          </cell>
          <cell r="BU152">
            <v>1</v>
          </cell>
          <cell r="BV152">
            <v>1</v>
          </cell>
          <cell r="BW152">
            <v>0</v>
          </cell>
          <cell r="BX152">
            <v>0</v>
          </cell>
          <cell r="BY152">
            <v>1</v>
          </cell>
          <cell r="BZ152">
            <v>0</v>
          </cell>
          <cell r="CC152">
            <v>8.3333333333333329E-2</v>
          </cell>
          <cell r="CD152">
            <v>0</v>
          </cell>
          <cell r="CE152">
            <v>1</v>
          </cell>
          <cell r="CF152">
            <v>1</v>
          </cell>
          <cell r="CG152">
            <v>0</v>
          </cell>
          <cell r="CH152">
            <v>7000000</v>
          </cell>
          <cell r="CI152">
            <v>0</v>
          </cell>
          <cell r="CJ152">
            <v>0</v>
          </cell>
          <cell r="CK152">
            <v>7000000</v>
          </cell>
          <cell r="CL152">
            <v>0</v>
          </cell>
          <cell r="CM152">
            <v>7000000</v>
          </cell>
          <cell r="CN152">
            <v>1</v>
          </cell>
          <cell r="CO152">
            <v>0</v>
          </cell>
          <cell r="CP152">
            <v>1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7773888.8799999999</v>
          </cell>
          <cell r="CZ152">
            <v>0</v>
          </cell>
          <cell r="DA152">
            <v>7773888.8799999999</v>
          </cell>
          <cell r="DB152">
            <v>-7773888.8799999999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</row>
        <row r="153">
          <cell r="A153">
            <v>5002017500001</v>
          </cell>
          <cell r="B153">
            <v>284933</v>
          </cell>
          <cell r="C153" t="str">
            <v>Commercial</v>
          </cell>
          <cell r="D153" t="str">
            <v>CRE Other</v>
          </cell>
          <cell r="E153" t="str">
            <v>Template</v>
          </cell>
          <cell r="F153" t="str">
            <v>SOP 03-3</v>
          </cell>
          <cell r="G153" t="str">
            <v>CRE Other</v>
          </cell>
          <cell r="H153" t="str">
            <v>AMELIA PARK HOLDINGS LLC</v>
          </cell>
          <cell r="I153">
            <v>0</v>
          </cell>
          <cell r="J153">
            <v>53020000</v>
          </cell>
          <cell r="K153">
            <v>0</v>
          </cell>
          <cell r="L153">
            <v>0</v>
          </cell>
          <cell r="M153">
            <v>5302000</v>
          </cell>
          <cell r="N153">
            <v>1196938.33</v>
          </cell>
          <cell r="O153">
            <v>0</v>
          </cell>
          <cell r="P153">
            <v>0</v>
          </cell>
          <cell r="Q153">
            <v>4105061.67</v>
          </cell>
          <cell r="R153">
            <v>0</v>
          </cell>
          <cell r="S153">
            <v>15316.89</v>
          </cell>
          <cell r="T153" t="str">
            <v>Interest Only</v>
          </cell>
          <cell r="U153">
            <v>0</v>
          </cell>
          <cell r="V153">
            <v>12</v>
          </cell>
          <cell r="W153" t="str">
            <v>Actual/360</v>
          </cell>
          <cell r="X153" t="str">
            <v>PRIME</v>
          </cell>
          <cell r="Y153" t="str">
            <v>Floating</v>
          </cell>
          <cell r="Z153">
            <v>0.5</v>
          </cell>
          <cell r="AA153">
            <v>3.25</v>
          </cell>
          <cell r="AB153">
            <v>3.25</v>
          </cell>
          <cell r="AC153">
            <v>99</v>
          </cell>
          <cell r="AD153">
            <v>99</v>
          </cell>
          <cell r="AE153" t="b">
            <v>0</v>
          </cell>
          <cell r="AF153">
            <v>0</v>
          </cell>
          <cell r="AG153" t="str">
            <v>NA</v>
          </cell>
          <cell r="AH153" t="str">
            <v>NA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 t="str">
            <v>NA</v>
          </cell>
          <cell r="AP153" t="str">
            <v>NA</v>
          </cell>
          <cell r="AQ153">
            <v>0</v>
          </cell>
          <cell r="AR153">
            <v>0</v>
          </cell>
          <cell r="AS153">
            <v>40725</v>
          </cell>
          <cell r="AT153">
            <v>12</v>
          </cell>
          <cell r="AU153">
            <v>41821</v>
          </cell>
          <cell r="AV153">
            <v>0</v>
          </cell>
          <cell r="AW153">
            <v>40695</v>
          </cell>
          <cell r="AX153">
            <v>41851</v>
          </cell>
          <cell r="AY153">
            <v>41851</v>
          </cell>
          <cell r="AZ153">
            <v>360</v>
          </cell>
          <cell r="BA153">
            <v>38</v>
          </cell>
          <cell r="BB153">
            <v>38</v>
          </cell>
          <cell r="BC153">
            <v>38</v>
          </cell>
          <cell r="BD153" t="b">
            <v>1</v>
          </cell>
          <cell r="BE153">
            <v>8</v>
          </cell>
          <cell r="BF153" t="str">
            <v>Non-Accrual</v>
          </cell>
          <cell r="BG153">
            <v>0</v>
          </cell>
          <cell r="BH153" t="str">
            <v>NA</v>
          </cell>
          <cell r="BI153">
            <v>39849</v>
          </cell>
          <cell r="BJ153">
            <v>5302000</v>
          </cell>
          <cell r="BK153" t="str">
            <v>(None)</v>
          </cell>
          <cell r="BL153" t="str">
            <v>(None)</v>
          </cell>
          <cell r="BM153">
            <v>1325500</v>
          </cell>
          <cell r="BN153">
            <v>0.75</v>
          </cell>
          <cell r="BO153">
            <v>37</v>
          </cell>
          <cell r="BP153">
            <v>12</v>
          </cell>
          <cell r="BQ153" t="b">
            <v>1</v>
          </cell>
          <cell r="BR153">
            <v>0</v>
          </cell>
          <cell r="BS153">
            <v>0</v>
          </cell>
          <cell r="BT153">
            <v>1</v>
          </cell>
          <cell r="BU153">
            <v>38</v>
          </cell>
          <cell r="BV153">
            <v>11</v>
          </cell>
          <cell r="BW153">
            <v>0</v>
          </cell>
          <cell r="BX153">
            <v>0</v>
          </cell>
          <cell r="BY153">
            <v>1</v>
          </cell>
          <cell r="BZ153">
            <v>0</v>
          </cell>
          <cell r="CC153">
            <v>3.1666666666666674</v>
          </cell>
          <cell r="CD153">
            <v>3.5595238095238111</v>
          </cell>
          <cell r="CE153">
            <v>0.75</v>
          </cell>
          <cell r="CF153">
            <v>0.75</v>
          </cell>
          <cell r="CG153">
            <v>0</v>
          </cell>
          <cell r="CH153">
            <v>3976500</v>
          </cell>
          <cell r="CI153">
            <v>1785436.67</v>
          </cell>
          <cell r="CJ153">
            <v>0</v>
          </cell>
          <cell r="CK153">
            <v>2982375</v>
          </cell>
          <cell r="CL153">
            <v>2319625</v>
          </cell>
          <cell r="CM153">
            <v>5302000</v>
          </cell>
          <cell r="CN153">
            <v>0.5625</v>
          </cell>
          <cell r="CO153">
            <v>0.4375</v>
          </cell>
          <cell r="CP153">
            <v>1</v>
          </cell>
          <cell r="CQ153">
            <v>0</v>
          </cell>
          <cell r="CR153">
            <v>1785436.67</v>
          </cell>
          <cell r="CS153">
            <v>2319625</v>
          </cell>
          <cell r="CT153">
            <v>4105061.67</v>
          </cell>
          <cell r="CU153">
            <v>0.43493540743810555</v>
          </cell>
          <cell r="CV153">
            <v>0.56506459256189445</v>
          </cell>
          <cell r="CW153">
            <v>1</v>
          </cell>
          <cell r="CX153">
            <v>0</v>
          </cell>
          <cell r="CY153">
            <v>5951826.3799999999</v>
          </cell>
          <cell r="CZ153">
            <v>2945537.15</v>
          </cell>
          <cell r="DA153">
            <v>5951826.3799999999</v>
          </cell>
          <cell r="DB153">
            <v>-3006289.23</v>
          </cell>
          <cell r="DC153">
            <v>2945537.15</v>
          </cell>
          <cell r="DD153">
            <v>-2945537.15</v>
          </cell>
          <cell r="DE153">
            <v>0</v>
          </cell>
          <cell r="DF153">
            <v>0</v>
          </cell>
          <cell r="DG153">
            <v>0</v>
          </cell>
        </row>
        <row r="154">
          <cell r="A154">
            <v>5001919000001</v>
          </cell>
          <cell r="B154">
            <v>284956</v>
          </cell>
          <cell r="C154" t="str">
            <v>Commercial</v>
          </cell>
          <cell r="D154" t="str">
            <v>CRE Other</v>
          </cell>
          <cell r="E154" t="str">
            <v>Template</v>
          </cell>
          <cell r="F154" t="str">
            <v>SOP 03-3</v>
          </cell>
          <cell r="G154" t="str">
            <v>CRE Other</v>
          </cell>
          <cell r="H154" t="str">
            <v>COLLINS AVENUE INVESTMENT</v>
          </cell>
          <cell r="I154">
            <v>0</v>
          </cell>
          <cell r="J154">
            <v>134713791.84</v>
          </cell>
          <cell r="K154">
            <v>0</v>
          </cell>
          <cell r="L154">
            <v>0</v>
          </cell>
          <cell r="M154">
            <v>3285702.24</v>
          </cell>
          <cell r="N154">
            <v>2071265.62</v>
          </cell>
          <cell r="O154">
            <v>0</v>
          </cell>
          <cell r="P154">
            <v>0</v>
          </cell>
          <cell r="Q154">
            <v>1214436.6200000001</v>
          </cell>
          <cell r="R154">
            <v>0</v>
          </cell>
          <cell r="S154">
            <v>1277.77</v>
          </cell>
          <cell r="T154" t="str">
            <v>Interest Only</v>
          </cell>
          <cell r="U154">
            <v>0</v>
          </cell>
          <cell r="V154">
            <v>12</v>
          </cell>
          <cell r="W154" t="str">
            <v>Actual/360</v>
          </cell>
          <cell r="X154" t="str">
            <v>Fixed</v>
          </cell>
          <cell r="Y154" t="str">
            <v>Fixed</v>
          </cell>
          <cell r="Z154">
            <v>0</v>
          </cell>
          <cell r="AA154">
            <v>2</v>
          </cell>
          <cell r="AB154">
            <v>0</v>
          </cell>
          <cell r="AC154">
            <v>99</v>
          </cell>
          <cell r="AD154">
            <v>99</v>
          </cell>
          <cell r="AE154" t="b">
            <v>0</v>
          </cell>
          <cell r="AF154">
            <v>0</v>
          </cell>
          <cell r="AG154" t="str">
            <v>NA</v>
          </cell>
          <cell r="AH154" t="str">
            <v>NA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 t="str">
            <v>NA</v>
          </cell>
          <cell r="AP154" t="str">
            <v>NA</v>
          </cell>
          <cell r="AQ154">
            <v>0</v>
          </cell>
          <cell r="AR154">
            <v>0</v>
          </cell>
          <cell r="AS154">
            <v>41426</v>
          </cell>
          <cell r="AT154">
            <v>0</v>
          </cell>
          <cell r="AU154">
            <v>41426</v>
          </cell>
          <cell r="AV154">
            <v>0</v>
          </cell>
          <cell r="AW154">
            <v>40695</v>
          </cell>
          <cell r="AX154">
            <v>41450</v>
          </cell>
          <cell r="AY154">
            <v>41450</v>
          </cell>
          <cell r="AZ154">
            <v>360</v>
          </cell>
          <cell r="BA154">
            <v>25</v>
          </cell>
          <cell r="BB154">
            <v>25</v>
          </cell>
          <cell r="BC154">
            <v>25</v>
          </cell>
          <cell r="BD154" t="b">
            <v>1</v>
          </cell>
          <cell r="BE154">
            <v>8</v>
          </cell>
          <cell r="BF154" t="str">
            <v>Non-Accrual</v>
          </cell>
          <cell r="BG154">
            <v>0</v>
          </cell>
          <cell r="BH154" t="str">
            <v>NA</v>
          </cell>
          <cell r="BI154">
            <v>40056</v>
          </cell>
          <cell r="BJ154">
            <v>1380000</v>
          </cell>
          <cell r="BK154" t="str">
            <v>(None)</v>
          </cell>
          <cell r="BL154" t="str">
            <v>(None)</v>
          </cell>
          <cell r="BM154">
            <v>657140.44999999995</v>
          </cell>
          <cell r="BN154">
            <v>0.75</v>
          </cell>
          <cell r="BO154">
            <v>24</v>
          </cell>
          <cell r="BP154">
            <v>12</v>
          </cell>
          <cell r="BQ154" t="b">
            <v>1</v>
          </cell>
          <cell r="BR154">
            <v>0</v>
          </cell>
          <cell r="BS154">
            <v>0</v>
          </cell>
          <cell r="BT154">
            <v>1</v>
          </cell>
          <cell r="BU154">
            <v>25</v>
          </cell>
          <cell r="BV154">
            <v>11</v>
          </cell>
          <cell r="BW154">
            <v>0</v>
          </cell>
          <cell r="BX154">
            <v>0</v>
          </cell>
          <cell r="BY154">
            <v>1</v>
          </cell>
          <cell r="BZ154">
            <v>0</v>
          </cell>
          <cell r="CC154">
            <v>2.0833333333333326</v>
          </cell>
          <cell r="CD154">
            <v>2.4270833339872078</v>
          </cell>
          <cell r="CE154">
            <v>0.75</v>
          </cell>
          <cell r="CF154">
            <v>0.79999999837680558</v>
          </cell>
          <cell r="CG154">
            <v>0</v>
          </cell>
          <cell r="CH154">
            <v>2464276.6800000002</v>
          </cell>
          <cell r="CI154">
            <v>0</v>
          </cell>
          <cell r="CJ154">
            <v>0</v>
          </cell>
          <cell r="CK154">
            <v>1971421.34</v>
          </cell>
          <cell r="CL154">
            <v>1314280.9000000001</v>
          </cell>
          <cell r="CM154">
            <v>3285702.24</v>
          </cell>
          <cell r="CN154">
            <v>0.59999999878260424</v>
          </cell>
          <cell r="CO154">
            <v>0.40000000121739576</v>
          </cell>
          <cell r="CP154">
            <v>1</v>
          </cell>
          <cell r="CQ154">
            <v>0</v>
          </cell>
          <cell r="CR154">
            <v>-99844.280000000028</v>
          </cell>
          <cell r="CS154">
            <v>1314280.9000000001</v>
          </cell>
          <cell r="CT154">
            <v>1214436.6200000001</v>
          </cell>
          <cell r="CU154">
            <v>-8.2214483947297329E-2</v>
          </cell>
          <cell r="CV154">
            <v>1.0822144839472974</v>
          </cell>
          <cell r="CW154">
            <v>1</v>
          </cell>
          <cell r="CX154">
            <v>0</v>
          </cell>
          <cell r="CY154">
            <v>3426074.74</v>
          </cell>
          <cell r="CZ154">
            <v>1449451.04</v>
          </cell>
          <cell r="DA154">
            <v>3426074.74</v>
          </cell>
          <cell r="DB154">
            <v>-1976623.7000000002</v>
          </cell>
          <cell r="DC154">
            <v>1449451.04</v>
          </cell>
          <cell r="DD154">
            <v>-1449451.04</v>
          </cell>
          <cell r="DE154">
            <v>0</v>
          </cell>
          <cell r="DF154">
            <v>0</v>
          </cell>
          <cell r="DG154">
            <v>0</v>
          </cell>
        </row>
        <row r="155">
          <cell r="A155">
            <v>5001996500001</v>
          </cell>
          <cell r="B155">
            <v>284761</v>
          </cell>
          <cell r="C155" t="str">
            <v>Commercial</v>
          </cell>
          <cell r="D155" t="str">
            <v>CRE Other</v>
          </cell>
          <cell r="E155" t="str">
            <v>Template</v>
          </cell>
          <cell r="F155" t="str">
            <v>SOP 03-3</v>
          </cell>
          <cell r="G155" t="str">
            <v>CRE Other</v>
          </cell>
          <cell r="H155" t="str">
            <v>RAYANNE PROPERTIES  INC.</v>
          </cell>
          <cell r="I155">
            <v>0</v>
          </cell>
          <cell r="J155">
            <v>6212500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 t="str">
            <v>Interest Only</v>
          </cell>
          <cell r="U155">
            <v>0</v>
          </cell>
          <cell r="V155">
            <v>12</v>
          </cell>
          <cell r="W155" t="str">
            <v>Actual/360</v>
          </cell>
          <cell r="X155" t="str">
            <v>Fixed</v>
          </cell>
          <cell r="Y155" t="str">
            <v>Fixed</v>
          </cell>
          <cell r="Z155">
            <v>0</v>
          </cell>
          <cell r="AA155">
            <v>5.5</v>
          </cell>
          <cell r="AB155">
            <v>0</v>
          </cell>
          <cell r="AC155">
            <v>99</v>
          </cell>
          <cell r="AD155">
            <v>99</v>
          </cell>
          <cell r="AE155" t="b">
            <v>0</v>
          </cell>
          <cell r="AF155">
            <v>0</v>
          </cell>
          <cell r="AG155" t="str">
            <v>NA</v>
          </cell>
          <cell r="AH155" t="str">
            <v>NA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 t="str">
            <v>NA</v>
          </cell>
          <cell r="AP155" t="str">
            <v>NA</v>
          </cell>
          <cell r="AQ155">
            <v>0</v>
          </cell>
          <cell r="AR155">
            <v>0</v>
          </cell>
          <cell r="AS155">
            <v>40695</v>
          </cell>
          <cell r="AT155">
            <v>0</v>
          </cell>
          <cell r="AU155">
            <v>40695</v>
          </cell>
          <cell r="AV155">
            <v>0</v>
          </cell>
          <cell r="AW155">
            <v>40695</v>
          </cell>
          <cell r="AX155">
            <v>40298</v>
          </cell>
          <cell r="AY155">
            <v>40695</v>
          </cell>
          <cell r="AZ155">
            <v>360</v>
          </cell>
          <cell r="BA155">
            <v>1</v>
          </cell>
          <cell r="BB155">
            <v>0</v>
          </cell>
          <cell r="BC155">
            <v>1</v>
          </cell>
          <cell r="BD155" t="b">
            <v>1</v>
          </cell>
          <cell r="BE155">
            <v>0</v>
          </cell>
          <cell r="BF155" t="str">
            <v>Accrual</v>
          </cell>
          <cell r="BG155">
            <v>0</v>
          </cell>
          <cell r="BH155" t="str">
            <v>NA</v>
          </cell>
          <cell r="BI155">
            <v>0</v>
          </cell>
          <cell r="BJ155">
            <v>0</v>
          </cell>
          <cell r="BK155" t="str">
            <v>(None)</v>
          </cell>
          <cell r="BL155" t="str">
            <v>(None)</v>
          </cell>
          <cell r="BM155">
            <v>0</v>
          </cell>
          <cell r="BN155">
            <v>0</v>
          </cell>
          <cell r="BO155">
            <v>0</v>
          </cell>
          <cell r="BP155">
            <v>1</v>
          </cell>
          <cell r="BQ155" t="b">
            <v>1</v>
          </cell>
          <cell r="BR155">
            <v>0</v>
          </cell>
          <cell r="BS155">
            <v>0</v>
          </cell>
          <cell r="BT155">
            <v>1</v>
          </cell>
          <cell r="BU155">
            <v>1</v>
          </cell>
          <cell r="BV155">
            <v>1</v>
          </cell>
          <cell r="BW155">
            <v>0</v>
          </cell>
          <cell r="BX155">
            <v>0</v>
          </cell>
          <cell r="BY155">
            <v>1</v>
          </cell>
          <cell r="BZ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</row>
        <row r="156">
          <cell r="A156">
            <v>5001849500001</v>
          </cell>
          <cell r="B156">
            <v>284783</v>
          </cell>
          <cell r="C156" t="str">
            <v>Commercial</v>
          </cell>
          <cell r="D156" t="str">
            <v>CRE Owner Occupied</v>
          </cell>
          <cell r="E156" t="str">
            <v>PD/LGD</v>
          </cell>
          <cell r="F156" t="str">
            <v>SOP 03-3</v>
          </cell>
          <cell r="G156" t="str">
            <v>CRE Owner Occupied</v>
          </cell>
          <cell r="H156" t="str">
            <v>1100 MEDICAL ARTS PLAZA  LLC</v>
          </cell>
          <cell r="I156">
            <v>0</v>
          </cell>
          <cell r="J156">
            <v>116550000</v>
          </cell>
          <cell r="K156">
            <v>0</v>
          </cell>
          <cell r="L156">
            <v>0</v>
          </cell>
          <cell r="M156">
            <v>3172705.64</v>
          </cell>
          <cell r="N156">
            <v>0</v>
          </cell>
          <cell r="O156">
            <v>0</v>
          </cell>
          <cell r="P156">
            <v>0</v>
          </cell>
          <cell r="Q156">
            <v>3172705.64</v>
          </cell>
          <cell r="R156">
            <v>0</v>
          </cell>
          <cell r="S156">
            <v>0</v>
          </cell>
          <cell r="T156" t="str">
            <v>Amortizing</v>
          </cell>
          <cell r="U156">
            <v>23439</v>
          </cell>
          <cell r="V156">
            <v>12</v>
          </cell>
          <cell r="W156" t="str">
            <v>Actual/360</v>
          </cell>
          <cell r="X156" t="str">
            <v>Fixed</v>
          </cell>
          <cell r="Y156" t="str">
            <v>Fixed</v>
          </cell>
          <cell r="Z156">
            <v>0</v>
          </cell>
          <cell r="AA156">
            <v>7</v>
          </cell>
          <cell r="AB156">
            <v>0</v>
          </cell>
          <cell r="AC156">
            <v>99</v>
          </cell>
          <cell r="AD156">
            <v>99</v>
          </cell>
          <cell r="AE156" t="b">
            <v>0</v>
          </cell>
          <cell r="AF156">
            <v>0</v>
          </cell>
          <cell r="AG156" t="str">
            <v>NA</v>
          </cell>
          <cell r="AH156" t="str">
            <v>NA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 t="str">
            <v>NA</v>
          </cell>
          <cell r="AP156" t="str">
            <v>NA</v>
          </cell>
          <cell r="AQ156">
            <v>0</v>
          </cell>
          <cell r="AR156">
            <v>0</v>
          </cell>
          <cell r="AS156">
            <v>41153</v>
          </cell>
          <cell r="AT156">
            <v>0</v>
          </cell>
          <cell r="AU156">
            <v>41183</v>
          </cell>
          <cell r="AV156">
            <v>0</v>
          </cell>
          <cell r="AW156">
            <v>40695</v>
          </cell>
          <cell r="AX156">
            <v>41177</v>
          </cell>
          <cell r="AY156">
            <v>41177</v>
          </cell>
          <cell r="AZ156">
            <v>312</v>
          </cell>
          <cell r="BA156">
            <v>268</v>
          </cell>
          <cell r="BB156">
            <v>0</v>
          </cell>
          <cell r="BC156">
            <v>16</v>
          </cell>
          <cell r="BD156" t="b">
            <v>1</v>
          </cell>
          <cell r="BE156">
            <v>4</v>
          </cell>
          <cell r="BF156" t="str">
            <v>Accrual</v>
          </cell>
          <cell r="BG156">
            <v>0</v>
          </cell>
          <cell r="BH156" t="str">
            <v>NA</v>
          </cell>
          <cell r="BI156">
            <v>39340</v>
          </cell>
          <cell r="BJ156">
            <v>3700000</v>
          </cell>
          <cell r="BK156" t="str">
            <v>(None)</v>
          </cell>
          <cell r="BL156" t="str">
            <v>(None)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 t="b">
            <v>1</v>
          </cell>
          <cell r="BR156">
            <v>0</v>
          </cell>
          <cell r="BS156">
            <v>0</v>
          </cell>
          <cell r="BT156">
            <v>1</v>
          </cell>
          <cell r="BU156">
            <v>1</v>
          </cell>
          <cell r="BV156">
            <v>24</v>
          </cell>
          <cell r="BW156">
            <v>4</v>
          </cell>
          <cell r="BX156">
            <v>3</v>
          </cell>
          <cell r="BY156">
            <v>1</v>
          </cell>
          <cell r="BZ156">
            <v>0</v>
          </cell>
          <cell r="CC156">
            <v>1.3184865452710788</v>
          </cell>
          <cell r="CD156">
            <v>1.3336300652135995</v>
          </cell>
          <cell r="CE156">
            <v>3.3738686202228328E-2</v>
          </cell>
          <cell r="CF156">
            <v>0.69999996263181152</v>
          </cell>
          <cell r="CG156">
            <v>0</v>
          </cell>
          <cell r="CH156">
            <v>107042.92</v>
          </cell>
          <cell r="CI156">
            <v>76841</v>
          </cell>
          <cell r="CJ156">
            <v>0</v>
          </cell>
          <cell r="CK156">
            <v>74930.039999999994</v>
          </cell>
          <cell r="CL156">
            <v>3097775.6</v>
          </cell>
          <cell r="CM156">
            <v>3172705.64</v>
          </cell>
          <cell r="CN156">
            <v>2.3617079080806246E-2</v>
          </cell>
          <cell r="CO156">
            <v>0.97638292091919376</v>
          </cell>
          <cell r="CP156">
            <v>1</v>
          </cell>
          <cell r="CQ156">
            <v>0</v>
          </cell>
          <cell r="CR156">
            <v>74930.039999999994</v>
          </cell>
          <cell r="CS156">
            <v>3097775.6</v>
          </cell>
          <cell r="CT156">
            <v>3172705.64</v>
          </cell>
          <cell r="CU156">
            <v>2.3617079080806246E-2</v>
          </cell>
          <cell r="CV156">
            <v>0.97638292091919376</v>
          </cell>
          <cell r="CW156">
            <v>1</v>
          </cell>
          <cell r="CX156">
            <v>0</v>
          </cell>
          <cell r="CY156">
            <v>3471017.92</v>
          </cell>
          <cell r="CZ156">
            <v>3391521</v>
          </cell>
          <cell r="DA156">
            <v>3471017.92</v>
          </cell>
          <cell r="DB156">
            <v>-79496.919999999925</v>
          </cell>
          <cell r="DC156">
            <v>3391521</v>
          </cell>
          <cell r="DD156">
            <v>-3391521</v>
          </cell>
          <cell r="DE156">
            <v>0</v>
          </cell>
          <cell r="DF156">
            <v>0</v>
          </cell>
          <cell r="DG156">
            <v>0</v>
          </cell>
        </row>
        <row r="157">
          <cell r="A157">
            <v>5001266000001</v>
          </cell>
          <cell r="B157">
            <v>284833</v>
          </cell>
          <cell r="C157" t="str">
            <v>Commercial</v>
          </cell>
          <cell r="D157" t="str">
            <v>CRE Owner Occupied</v>
          </cell>
          <cell r="E157" t="str">
            <v>PD/LGD</v>
          </cell>
          <cell r="F157" t="str">
            <v>SOP 03-3</v>
          </cell>
          <cell r="G157" t="str">
            <v>CRE Owner Occupied</v>
          </cell>
          <cell r="H157" t="str">
            <v>JUPITER HOTEL LLC</v>
          </cell>
          <cell r="I157">
            <v>0</v>
          </cell>
          <cell r="J157">
            <v>381100000</v>
          </cell>
          <cell r="K157">
            <v>0</v>
          </cell>
          <cell r="L157">
            <v>0</v>
          </cell>
          <cell r="M157">
            <v>2813597.93</v>
          </cell>
          <cell r="N157">
            <v>0</v>
          </cell>
          <cell r="O157">
            <v>0</v>
          </cell>
          <cell r="P157">
            <v>0</v>
          </cell>
          <cell r="Q157">
            <v>2813597.93</v>
          </cell>
          <cell r="R157">
            <v>0</v>
          </cell>
          <cell r="S157">
            <v>96288.67</v>
          </cell>
          <cell r="T157" t="str">
            <v>Amortizing</v>
          </cell>
          <cell r="U157">
            <v>27123.96</v>
          </cell>
          <cell r="V157">
            <v>12</v>
          </cell>
          <cell r="W157" t="str">
            <v>Actual/360</v>
          </cell>
          <cell r="X157" t="str">
            <v>Fixed</v>
          </cell>
          <cell r="Y157" t="str">
            <v>Fixed</v>
          </cell>
          <cell r="Z157">
            <v>0</v>
          </cell>
          <cell r="AA157">
            <v>5.5</v>
          </cell>
          <cell r="AB157">
            <v>0</v>
          </cell>
          <cell r="AC157">
            <v>99</v>
          </cell>
          <cell r="AD157">
            <v>99</v>
          </cell>
          <cell r="AE157" t="b">
            <v>0</v>
          </cell>
          <cell r="AF157">
            <v>0</v>
          </cell>
          <cell r="AG157" t="str">
            <v>NA</v>
          </cell>
          <cell r="AH157" t="str">
            <v>NA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 t="str">
            <v>NA</v>
          </cell>
          <cell r="AP157" t="str">
            <v>NA</v>
          </cell>
          <cell r="AQ157">
            <v>0</v>
          </cell>
          <cell r="AR157">
            <v>0</v>
          </cell>
          <cell r="AS157">
            <v>41061</v>
          </cell>
          <cell r="AT157">
            <v>0</v>
          </cell>
          <cell r="AU157">
            <v>41091</v>
          </cell>
          <cell r="AV157">
            <v>0</v>
          </cell>
          <cell r="AW157">
            <v>40695</v>
          </cell>
          <cell r="AX157">
            <v>41080</v>
          </cell>
          <cell r="AY157">
            <v>41080</v>
          </cell>
          <cell r="AZ157">
            <v>240</v>
          </cell>
          <cell r="BA157">
            <v>133</v>
          </cell>
          <cell r="BB157">
            <v>0</v>
          </cell>
          <cell r="BC157">
            <v>13</v>
          </cell>
          <cell r="BD157" t="b">
            <v>1</v>
          </cell>
          <cell r="BE157">
            <v>8</v>
          </cell>
          <cell r="BF157" t="str">
            <v>Non-Accrual</v>
          </cell>
          <cell r="BG157">
            <v>223</v>
          </cell>
          <cell r="BH157" t="str">
            <v>NA</v>
          </cell>
          <cell r="BI157">
            <v>39322</v>
          </cell>
          <cell r="BJ157">
            <v>7500000</v>
          </cell>
          <cell r="BK157" t="str">
            <v>(None)</v>
          </cell>
          <cell r="BL157" t="str">
            <v>(None)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 t="b">
            <v>1</v>
          </cell>
          <cell r="BR157">
            <v>0</v>
          </cell>
          <cell r="BS157">
            <v>0</v>
          </cell>
          <cell r="BT157">
            <v>1</v>
          </cell>
          <cell r="BU157">
            <v>1</v>
          </cell>
          <cell r="BV157">
            <v>24</v>
          </cell>
          <cell r="BW157">
            <v>8</v>
          </cell>
          <cell r="BX157">
            <v>3</v>
          </cell>
          <cell r="BY157">
            <v>1</v>
          </cell>
          <cell r="BZ157">
            <v>0</v>
          </cell>
          <cell r="CC157">
            <v>1.0504913910435434</v>
          </cell>
          <cell r="CD157">
            <v>1.8317904915052652</v>
          </cell>
          <cell r="CE157">
            <v>0.8118821938428139</v>
          </cell>
          <cell r="CF157">
            <v>0.69999999912446209</v>
          </cell>
          <cell r="CG157">
            <v>0</v>
          </cell>
          <cell r="CH157">
            <v>2284310.06</v>
          </cell>
          <cell r="CI157">
            <v>1631009.46</v>
          </cell>
          <cell r="CJ157">
            <v>0</v>
          </cell>
          <cell r="CK157">
            <v>1599017.04</v>
          </cell>
          <cell r="CL157">
            <v>1214580.8900000001</v>
          </cell>
          <cell r="CM157">
            <v>2813597.93</v>
          </cell>
          <cell r="CN157">
            <v>0.56831753497913606</v>
          </cell>
          <cell r="CO157">
            <v>0.43168246502086388</v>
          </cell>
          <cell r="CP157">
            <v>1</v>
          </cell>
          <cell r="CQ157">
            <v>0</v>
          </cell>
          <cell r="CR157">
            <v>1599017.04</v>
          </cell>
          <cell r="CS157">
            <v>1214580.8900000001</v>
          </cell>
          <cell r="CT157">
            <v>2813597.93</v>
          </cell>
          <cell r="CU157">
            <v>0.56831753497913606</v>
          </cell>
          <cell r="CV157">
            <v>0.43168246502086388</v>
          </cell>
          <cell r="CW157">
            <v>1</v>
          </cell>
          <cell r="CX157">
            <v>0</v>
          </cell>
          <cell r="CY157">
            <v>3075374.24</v>
          </cell>
          <cell r="CZ157">
            <v>1312218.1299999999</v>
          </cell>
          <cell r="DA157">
            <v>3075374.24</v>
          </cell>
          <cell r="DB157">
            <v>-1763156.1100000003</v>
          </cell>
          <cell r="DC157">
            <v>1312218.1299999999</v>
          </cell>
          <cell r="DD157">
            <v>-1312218.1299999999</v>
          </cell>
          <cell r="DE157">
            <v>0</v>
          </cell>
          <cell r="DF157">
            <v>0</v>
          </cell>
          <cell r="DG157">
            <v>0</v>
          </cell>
        </row>
        <row r="158">
          <cell r="A158">
            <v>5001901000001</v>
          </cell>
          <cell r="B158">
            <v>284814</v>
          </cell>
          <cell r="C158" t="str">
            <v>Commercial</v>
          </cell>
          <cell r="D158" t="str">
            <v>CRE Owner Occupied</v>
          </cell>
          <cell r="E158" t="str">
            <v>PD/LGD</v>
          </cell>
          <cell r="F158" t="str">
            <v>SOP 03-3</v>
          </cell>
          <cell r="G158" t="str">
            <v>CRE Owner Occupied</v>
          </cell>
          <cell r="H158" t="str">
            <v>6350 SHOPPES  LLC</v>
          </cell>
          <cell r="I158">
            <v>0</v>
          </cell>
          <cell r="J158">
            <v>134784000</v>
          </cell>
          <cell r="K158">
            <v>0</v>
          </cell>
          <cell r="L158">
            <v>0</v>
          </cell>
          <cell r="M158">
            <v>2488824.1</v>
          </cell>
          <cell r="N158">
            <v>0</v>
          </cell>
          <cell r="O158">
            <v>0</v>
          </cell>
          <cell r="P158">
            <v>0</v>
          </cell>
          <cell r="Q158">
            <v>2488824.1</v>
          </cell>
          <cell r="R158">
            <v>0</v>
          </cell>
          <cell r="S158">
            <v>0</v>
          </cell>
          <cell r="T158" t="str">
            <v>Amortizing</v>
          </cell>
          <cell r="U158">
            <v>16154</v>
          </cell>
          <cell r="V158">
            <v>12</v>
          </cell>
          <cell r="W158" t="str">
            <v>Actual/360</v>
          </cell>
          <cell r="X158" t="str">
            <v>Fixed</v>
          </cell>
          <cell r="Y158" t="str">
            <v>Fixed</v>
          </cell>
          <cell r="Z158">
            <v>0</v>
          </cell>
          <cell r="AA158">
            <v>6.5</v>
          </cell>
          <cell r="AB158">
            <v>0</v>
          </cell>
          <cell r="AC158">
            <v>99</v>
          </cell>
          <cell r="AD158">
            <v>99</v>
          </cell>
          <cell r="AE158" t="b">
            <v>0</v>
          </cell>
          <cell r="AF158">
            <v>0</v>
          </cell>
          <cell r="AG158" t="str">
            <v>NA</v>
          </cell>
          <cell r="AH158" t="str">
            <v>NA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 t="str">
            <v>NA</v>
          </cell>
          <cell r="AP158" t="str">
            <v>NA</v>
          </cell>
          <cell r="AQ158">
            <v>0</v>
          </cell>
          <cell r="AR158">
            <v>0</v>
          </cell>
          <cell r="AS158">
            <v>43497</v>
          </cell>
          <cell r="AT158">
            <v>0</v>
          </cell>
          <cell r="AU158">
            <v>43525</v>
          </cell>
          <cell r="AV158">
            <v>0</v>
          </cell>
          <cell r="AW158">
            <v>40695</v>
          </cell>
          <cell r="AX158">
            <v>43497</v>
          </cell>
          <cell r="AY158">
            <v>43497</v>
          </cell>
          <cell r="AZ158">
            <v>360</v>
          </cell>
          <cell r="BA158">
            <v>333</v>
          </cell>
          <cell r="BB158">
            <v>0</v>
          </cell>
          <cell r="BC158">
            <v>93</v>
          </cell>
          <cell r="BD158" t="b">
            <v>1</v>
          </cell>
          <cell r="BE158">
            <v>4</v>
          </cell>
          <cell r="BF158" t="str">
            <v>Accrual</v>
          </cell>
          <cell r="BG158">
            <v>0</v>
          </cell>
          <cell r="BH158" t="str">
            <v>NA</v>
          </cell>
          <cell r="BI158">
            <v>40438</v>
          </cell>
          <cell r="BJ158">
            <v>2500000</v>
          </cell>
          <cell r="BK158" t="str">
            <v>(None)</v>
          </cell>
          <cell r="BL158" t="str">
            <v>(None)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 t="b">
            <v>1</v>
          </cell>
          <cell r="BR158">
            <v>0</v>
          </cell>
          <cell r="BS158">
            <v>0</v>
          </cell>
          <cell r="BT158">
            <v>1</v>
          </cell>
          <cell r="BU158">
            <v>1</v>
          </cell>
          <cell r="BV158">
            <v>24</v>
          </cell>
          <cell r="BW158">
            <v>4</v>
          </cell>
          <cell r="BX158">
            <v>3</v>
          </cell>
          <cell r="BY158">
            <v>1</v>
          </cell>
          <cell r="BZ158">
            <v>0</v>
          </cell>
          <cell r="CC158">
            <v>7.330222431333703</v>
          </cell>
          <cell r="CD158">
            <v>7.0749268252771236</v>
          </cell>
          <cell r="CE158">
            <v>0.2987481156261706</v>
          </cell>
          <cell r="CF158">
            <v>0.70000000403479878</v>
          </cell>
          <cell r="CG158">
            <v>0</v>
          </cell>
          <cell r="CH158">
            <v>743531.51</v>
          </cell>
          <cell r="CI158">
            <v>532738.05000000005</v>
          </cell>
          <cell r="CJ158">
            <v>0</v>
          </cell>
          <cell r="CK158">
            <v>520472.06</v>
          </cell>
          <cell r="CL158">
            <v>1968352.04</v>
          </cell>
          <cell r="CM158">
            <v>2488824.1</v>
          </cell>
          <cell r="CN158">
            <v>0.20912368214370794</v>
          </cell>
          <cell r="CO158">
            <v>0.79087631785629209</v>
          </cell>
          <cell r="CP158">
            <v>1</v>
          </cell>
          <cell r="CQ158">
            <v>0</v>
          </cell>
          <cell r="CR158">
            <v>520472.06</v>
          </cell>
          <cell r="CS158">
            <v>1968352.04</v>
          </cell>
          <cell r="CT158">
            <v>2488824.1</v>
          </cell>
          <cell r="CU158">
            <v>0.20912368214370794</v>
          </cell>
          <cell r="CV158">
            <v>0.79087631785629209</v>
          </cell>
          <cell r="CW158">
            <v>1</v>
          </cell>
          <cell r="CX158">
            <v>0</v>
          </cell>
          <cell r="CY158">
            <v>3692931.83</v>
          </cell>
          <cell r="CZ158">
            <v>2990453.01</v>
          </cell>
          <cell r="DA158">
            <v>3692931.83</v>
          </cell>
          <cell r="DB158">
            <v>-702478.8200000003</v>
          </cell>
          <cell r="DC158">
            <v>2990453.01</v>
          </cell>
          <cell r="DD158">
            <v>-2990453.01</v>
          </cell>
          <cell r="DE158">
            <v>0</v>
          </cell>
          <cell r="DF158">
            <v>0</v>
          </cell>
          <cell r="DG158">
            <v>0</v>
          </cell>
        </row>
        <row r="159">
          <cell r="A159">
            <v>5001886500001</v>
          </cell>
          <cell r="B159">
            <v>284790</v>
          </cell>
          <cell r="C159" t="str">
            <v>Commercial</v>
          </cell>
          <cell r="D159" t="str">
            <v>CRE Owner Occupied</v>
          </cell>
          <cell r="E159" t="str">
            <v>PD/LGD</v>
          </cell>
          <cell r="F159" t="str">
            <v>SOP 03-3</v>
          </cell>
          <cell r="G159" t="str">
            <v>CRE Owner Occupied</v>
          </cell>
          <cell r="H159" t="str">
            <v>RRRINGMASTERS LLC</v>
          </cell>
          <cell r="I159">
            <v>0</v>
          </cell>
          <cell r="J159">
            <v>67056000</v>
          </cell>
          <cell r="K159">
            <v>0</v>
          </cell>
          <cell r="L159">
            <v>0</v>
          </cell>
          <cell r="M159">
            <v>1954003.43</v>
          </cell>
          <cell r="N159">
            <v>0</v>
          </cell>
          <cell r="O159">
            <v>0</v>
          </cell>
          <cell r="P159">
            <v>0</v>
          </cell>
          <cell r="Q159">
            <v>1954003.43</v>
          </cell>
          <cell r="R159">
            <v>0</v>
          </cell>
          <cell r="S159">
            <v>0</v>
          </cell>
          <cell r="T159" t="str">
            <v>Amortizing</v>
          </cell>
          <cell r="U159">
            <v>12869</v>
          </cell>
          <cell r="V159">
            <v>12</v>
          </cell>
          <cell r="W159" t="str">
            <v>Actual/360</v>
          </cell>
          <cell r="X159" t="str">
            <v>Fixed</v>
          </cell>
          <cell r="Y159" t="str">
            <v>Fixed</v>
          </cell>
          <cell r="Z159">
            <v>0</v>
          </cell>
          <cell r="AA159">
            <v>6.5</v>
          </cell>
          <cell r="AB159">
            <v>0</v>
          </cell>
          <cell r="AC159">
            <v>99</v>
          </cell>
          <cell r="AD159">
            <v>99</v>
          </cell>
          <cell r="AE159" t="b">
            <v>0</v>
          </cell>
          <cell r="AF159">
            <v>0</v>
          </cell>
          <cell r="AG159" t="str">
            <v>NA</v>
          </cell>
          <cell r="AH159" t="str">
            <v>NA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 t="str">
            <v>NA</v>
          </cell>
          <cell r="AP159" t="str">
            <v>NA</v>
          </cell>
          <cell r="AQ159">
            <v>0</v>
          </cell>
          <cell r="AR159">
            <v>0</v>
          </cell>
          <cell r="AS159">
            <v>43101</v>
          </cell>
          <cell r="AT159">
            <v>0</v>
          </cell>
          <cell r="AU159">
            <v>43132</v>
          </cell>
          <cell r="AV159">
            <v>0</v>
          </cell>
          <cell r="AW159">
            <v>40695</v>
          </cell>
          <cell r="AX159">
            <v>43129</v>
          </cell>
          <cell r="AY159">
            <v>43129</v>
          </cell>
          <cell r="AZ159">
            <v>360</v>
          </cell>
          <cell r="BA159">
            <v>320</v>
          </cell>
          <cell r="BB159">
            <v>0</v>
          </cell>
          <cell r="BC159">
            <v>80</v>
          </cell>
          <cell r="BD159" t="b">
            <v>1</v>
          </cell>
          <cell r="BE159">
            <v>4</v>
          </cell>
          <cell r="BF159" t="str">
            <v>Accrual</v>
          </cell>
          <cell r="BG159">
            <v>0</v>
          </cell>
          <cell r="BH159" t="str">
            <v>NA</v>
          </cell>
          <cell r="BI159">
            <v>39451</v>
          </cell>
          <cell r="BJ159">
            <v>2550000</v>
          </cell>
          <cell r="BK159" t="str">
            <v>(None)</v>
          </cell>
          <cell r="BL159" t="str">
            <v>(None)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 t="b">
            <v>1</v>
          </cell>
          <cell r="BR159">
            <v>0</v>
          </cell>
          <cell r="BS159">
            <v>0</v>
          </cell>
          <cell r="BT159">
            <v>1</v>
          </cell>
          <cell r="BU159">
            <v>1</v>
          </cell>
          <cell r="BV159">
            <v>24</v>
          </cell>
          <cell r="BW159">
            <v>4</v>
          </cell>
          <cell r="BX159">
            <v>3</v>
          </cell>
          <cell r="BY159">
            <v>1</v>
          </cell>
          <cell r="BZ159">
            <v>0</v>
          </cell>
          <cell r="CC159">
            <v>6.3355774368374389</v>
          </cell>
          <cell r="CD159">
            <v>6.1876807361096127</v>
          </cell>
          <cell r="CE159">
            <v>0.26203229336194156</v>
          </cell>
          <cell r="CF159">
            <v>0.70000000000000007</v>
          </cell>
          <cell r="CG159">
            <v>0</v>
          </cell>
          <cell r="CH159">
            <v>512012</v>
          </cell>
          <cell r="CI159">
            <v>366855.44</v>
          </cell>
          <cell r="CJ159">
            <v>0</v>
          </cell>
          <cell r="CK159">
            <v>358408.4</v>
          </cell>
          <cell r="CL159">
            <v>1595595.0299999998</v>
          </cell>
          <cell r="CM159">
            <v>1954003.43</v>
          </cell>
          <cell r="CN159">
            <v>0.18342260535335911</v>
          </cell>
          <cell r="CO159">
            <v>0.81657739464664081</v>
          </cell>
          <cell r="CP159">
            <v>1</v>
          </cell>
          <cell r="CQ159">
            <v>0</v>
          </cell>
          <cell r="CR159">
            <v>358408.4</v>
          </cell>
          <cell r="CS159">
            <v>1595595.0299999998</v>
          </cell>
          <cell r="CT159">
            <v>1954003.43</v>
          </cell>
          <cell r="CU159">
            <v>0.18342260535335911</v>
          </cell>
          <cell r="CV159">
            <v>0.81657739464664081</v>
          </cell>
          <cell r="CW159">
            <v>1</v>
          </cell>
          <cell r="CX159">
            <v>0</v>
          </cell>
          <cell r="CY159">
            <v>2771096.04</v>
          </cell>
          <cell r="CZ159">
            <v>2307655.4300000002</v>
          </cell>
          <cell r="DA159">
            <v>2771096.04</v>
          </cell>
          <cell r="DB159">
            <v>-463440.60999999987</v>
          </cell>
          <cell r="DC159">
            <v>2307655.4300000002</v>
          </cell>
          <cell r="DD159">
            <v>-2307655.4300000002</v>
          </cell>
          <cell r="DE159">
            <v>0</v>
          </cell>
          <cell r="DF159">
            <v>0</v>
          </cell>
          <cell r="DG159">
            <v>0</v>
          </cell>
        </row>
        <row r="160">
          <cell r="A160">
            <v>5002039000001</v>
          </cell>
          <cell r="B160">
            <v>284794</v>
          </cell>
          <cell r="C160" t="str">
            <v>Commercial</v>
          </cell>
          <cell r="D160" t="str">
            <v>CRE Owner Occupied</v>
          </cell>
          <cell r="E160" t="str">
            <v>PD/LGD</v>
          </cell>
          <cell r="F160" t="str">
            <v>SOP 03-3</v>
          </cell>
          <cell r="G160" t="str">
            <v>CRE Owner Occupied</v>
          </cell>
          <cell r="H160" t="str">
            <v>EARL D FARR BUILDING  L.C.</v>
          </cell>
          <cell r="I160">
            <v>0</v>
          </cell>
          <cell r="J160">
            <v>15256698.08</v>
          </cell>
          <cell r="K160">
            <v>0</v>
          </cell>
          <cell r="L160">
            <v>0</v>
          </cell>
          <cell r="M160">
            <v>1742597.57</v>
          </cell>
          <cell r="N160">
            <v>0</v>
          </cell>
          <cell r="O160">
            <v>0</v>
          </cell>
          <cell r="P160">
            <v>0</v>
          </cell>
          <cell r="Q160">
            <v>1742597.57</v>
          </cell>
          <cell r="R160">
            <v>0</v>
          </cell>
          <cell r="S160">
            <v>0</v>
          </cell>
          <cell r="T160" t="str">
            <v>Amortizing</v>
          </cell>
          <cell r="U160">
            <v>11280</v>
          </cell>
          <cell r="V160">
            <v>12</v>
          </cell>
          <cell r="W160" t="str">
            <v>Actual/360</v>
          </cell>
          <cell r="X160" t="str">
            <v>Fixed</v>
          </cell>
          <cell r="Y160" t="str">
            <v>Fixed</v>
          </cell>
          <cell r="Z160">
            <v>0</v>
          </cell>
          <cell r="AA160">
            <v>5.75</v>
          </cell>
          <cell r="AB160">
            <v>0</v>
          </cell>
          <cell r="AC160">
            <v>99</v>
          </cell>
          <cell r="AD160">
            <v>99</v>
          </cell>
          <cell r="AE160" t="b">
            <v>0</v>
          </cell>
          <cell r="AF160">
            <v>0</v>
          </cell>
          <cell r="AG160" t="str">
            <v>NA</v>
          </cell>
          <cell r="AH160" t="str">
            <v>NA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 t="str">
            <v>NA</v>
          </cell>
          <cell r="AP160" t="str">
            <v>NA</v>
          </cell>
          <cell r="AQ160">
            <v>0</v>
          </cell>
          <cell r="AR160">
            <v>0</v>
          </cell>
          <cell r="AS160">
            <v>41944</v>
          </cell>
          <cell r="AT160">
            <v>0</v>
          </cell>
          <cell r="AU160">
            <v>41974</v>
          </cell>
          <cell r="AV160">
            <v>0</v>
          </cell>
          <cell r="AW160">
            <v>40695</v>
          </cell>
          <cell r="AX160">
            <v>41962</v>
          </cell>
          <cell r="AY160">
            <v>41962</v>
          </cell>
          <cell r="AZ160">
            <v>300</v>
          </cell>
          <cell r="BA160">
            <v>282</v>
          </cell>
          <cell r="BB160">
            <v>0</v>
          </cell>
          <cell r="BC160">
            <v>42</v>
          </cell>
          <cell r="BD160" t="b">
            <v>1</v>
          </cell>
          <cell r="BE160">
            <v>4</v>
          </cell>
          <cell r="BF160" t="str">
            <v>Accrual</v>
          </cell>
          <cell r="BG160">
            <v>0</v>
          </cell>
          <cell r="BH160" t="str">
            <v>NA</v>
          </cell>
          <cell r="BI160">
            <v>40136</v>
          </cell>
          <cell r="BJ160">
            <v>4250000</v>
          </cell>
          <cell r="BK160" t="str">
            <v>(None)</v>
          </cell>
          <cell r="BL160" t="str">
            <v>(None)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 t="b">
            <v>1</v>
          </cell>
          <cell r="BR160">
            <v>0</v>
          </cell>
          <cell r="BS160">
            <v>0</v>
          </cell>
          <cell r="BT160">
            <v>1</v>
          </cell>
          <cell r="BU160">
            <v>1</v>
          </cell>
          <cell r="BV160">
            <v>24</v>
          </cell>
          <cell r="BW160">
            <v>4</v>
          </cell>
          <cell r="BX160">
            <v>3</v>
          </cell>
          <cell r="BY160">
            <v>1</v>
          </cell>
          <cell r="BZ160">
            <v>0</v>
          </cell>
          <cell r="CC160">
            <v>3.3772300940866051</v>
          </cell>
          <cell r="CD160">
            <v>3.3936363090526811</v>
          </cell>
          <cell r="CE160">
            <v>0.13190193419126597</v>
          </cell>
          <cell r="CF160">
            <v>0.69999998694812271</v>
          </cell>
          <cell r="CG160">
            <v>0</v>
          </cell>
          <cell r="CH160">
            <v>229851.99</v>
          </cell>
          <cell r="CI160">
            <v>164252.57999999999</v>
          </cell>
          <cell r="CJ160">
            <v>0</v>
          </cell>
          <cell r="CK160">
            <v>160896.39000000001</v>
          </cell>
          <cell r="CL160">
            <v>1581701.1800000002</v>
          </cell>
          <cell r="CM160">
            <v>1742597.57</v>
          </cell>
          <cell r="CN160">
            <v>9.2331352212318307E-2</v>
          </cell>
          <cell r="CO160">
            <v>0.90766864778768175</v>
          </cell>
          <cell r="CP160">
            <v>1</v>
          </cell>
          <cell r="CQ160">
            <v>0</v>
          </cell>
          <cell r="CR160">
            <v>160896.39000000001</v>
          </cell>
          <cell r="CS160">
            <v>1581701.1800000002</v>
          </cell>
          <cell r="CT160">
            <v>1742597.57</v>
          </cell>
          <cell r="CU160">
            <v>9.2331352212318307E-2</v>
          </cell>
          <cell r="CV160">
            <v>0.90766864778768175</v>
          </cell>
          <cell r="CW160">
            <v>1</v>
          </cell>
          <cell r="CX160">
            <v>0</v>
          </cell>
          <cell r="CY160">
            <v>2086372.08</v>
          </cell>
          <cell r="CZ160">
            <v>1905358.65</v>
          </cell>
          <cell r="DA160">
            <v>2086372.08</v>
          </cell>
          <cell r="DB160">
            <v>-181013.43000000017</v>
          </cell>
          <cell r="DC160">
            <v>1905358.65</v>
          </cell>
          <cell r="DD160">
            <v>-1905358.65</v>
          </cell>
          <cell r="DE160">
            <v>0</v>
          </cell>
          <cell r="DF160">
            <v>0</v>
          </cell>
          <cell r="DG160">
            <v>0</v>
          </cell>
        </row>
        <row r="161">
          <cell r="A161">
            <v>5001846000001</v>
          </cell>
          <cell r="B161">
            <v>284834</v>
          </cell>
          <cell r="C161" t="str">
            <v>Commercial</v>
          </cell>
          <cell r="D161" t="str">
            <v>CRE Owner Occupied</v>
          </cell>
          <cell r="E161" t="str">
            <v>PD/LGD</v>
          </cell>
          <cell r="F161" t="str">
            <v>SOP 03-3</v>
          </cell>
          <cell r="G161" t="str">
            <v>CRE Owner Occupied</v>
          </cell>
          <cell r="H161" t="str">
            <v>JUPITER HOTEL LLC</v>
          </cell>
          <cell r="I161">
            <v>0</v>
          </cell>
          <cell r="J161">
            <v>58500000</v>
          </cell>
          <cell r="K161">
            <v>0</v>
          </cell>
          <cell r="L161">
            <v>0</v>
          </cell>
          <cell r="M161">
            <v>1345080.65</v>
          </cell>
          <cell r="N161">
            <v>0</v>
          </cell>
          <cell r="O161">
            <v>0</v>
          </cell>
          <cell r="P161">
            <v>0</v>
          </cell>
          <cell r="Q161">
            <v>1345080.65</v>
          </cell>
          <cell r="R161">
            <v>0</v>
          </cell>
          <cell r="S161">
            <v>58574.02</v>
          </cell>
          <cell r="T161" t="str">
            <v>Amortizing</v>
          </cell>
          <cell r="U161">
            <v>10190.790000000001</v>
          </cell>
          <cell r="V161">
            <v>12</v>
          </cell>
          <cell r="W161" t="str">
            <v>Actual/360</v>
          </cell>
          <cell r="X161" t="str">
            <v>Fixed</v>
          </cell>
          <cell r="Y161" t="str">
            <v>Fixed</v>
          </cell>
          <cell r="Z161">
            <v>0</v>
          </cell>
          <cell r="AA161">
            <v>5.5</v>
          </cell>
          <cell r="AB161">
            <v>0</v>
          </cell>
          <cell r="AC161">
            <v>99</v>
          </cell>
          <cell r="AD161">
            <v>99</v>
          </cell>
          <cell r="AE161" t="b">
            <v>0</v>
          </cell>
          <cell r="AF161">
            <v>0</v>
          </cell>
          <cell r="AG161" t="str">
            <v>NA</v>
          </cell>
          <cell r="AH161" t="str">
            <v>NA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 t="str">
            <v>NA</v>
          </cell>
          <cell r="AP161" t="str">
            <v>NA</v>
          </cell>
          <cell r="AQ161">
            <v>0</v>
          </cell>
          <cell r="AR161">
            <v>0</v>
          </cell>
          <cell r="AS161">
            <v>41061</v>
          </cell>
          <cell r="AT161">
            <v>0</v>
          </cell>
          <cell r="AU161">
            <v>41091</v>
          </cell>
          <cell r="AV161">
            <v>0</v>
          </cell>
          <cell r="AW161">
            <v>40695</v>
          </cell>
          <cell r="AX161">
            <v>41080</v>
          </cell>
          <cell r="AY161">
            <v>41080</v>
          </cell>
          <cell r="AZ161">
            <v>240</v>
          </cell>
          <cell r="BA161">
            <v>196</v>
          </cell>
          <cell r="BB161">
            <v>0</v>
          </cell>
          <cell r="BC161">
            <v>13</v>
          </cell>
          <cell r="BD161" t="b">
            <v>1</v>
          </cell>
          <cell r="BE161">
            <v>8</v>
          </cell>
          <cell r="BF161" t="str">
            <v>Non-Accrual</v>
          </cell>
          <cell r="BG161">
            <v>253</v>
          </cell>
          <cell r="BH161" t="str">
            <v>NA</v>
          </cell>
          <cell r="BI161">
            <v>39322</v>
          </cell>
          <cell r="BJ161">
            <v>7500000</v>
          </cell>
          <cell r="BK161" t="str">
            <v>(None)</v>
          </cell>
          <cell r="BL161" t="str">
            <v>(None)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 t="b">
            <v>1</v>
          </cell>
          <cell r="BR161">
            <v>0</v>
          </cell>
          <cell r="BS161">
            <v>0</v>
          </cell>
          <cell r="BT161">
            <v>1</v>
          </cell>
          <cell r="BU161">
            <v>1</v>
          </cell>
          <cell r="BV161">
            <v>24</v>
          </cell>
          <cell r="BW161">
            <v>8</v>
          </cell>
          <cell r="BX161">
            <v>3</v>
          </cell>
          <cell r="BY161">
            <v>1</v>
          </cell>
          <cell r="BZ161">
            <v>0</v>
          </cell>
          <cell r="CC161">
            <v>1.064139080015762</v>
          </cell>
          <cell r="CD161">
            <v>1.8727622382088975</v>
          </cell>
          <cell r="CE161">
            <v>0.82061597570376166</v>
          </cell>
          <cell r="CF161">
            <v>0.7000000009059657</v>
          </cell>
          <cell r="CG161">
            <v>0</v>
          </cell>
          <cell r="CH161">
            <v>1103794.67</v>
          </cell>
          <cell r="CI161">
            <v>788114.79</v>
          </cell>
          <cell r="CJ161">
            <v>0</v>
          </cell>
          <cell r="CK161">
            <v>772656.27</v>
          </cell>
          <cell r="CL161">
            <v>572424.37999999989</v>
          </cell>
          <cell r="CM161">
            <v>1345080.65</v>
          </cell>
          <cell r="CN161">
            <v>0.57443118373608304</v>
          </cell>
          <cell r="CO161">
            <v>0.4255688162639169</v>
          </cell>
          <cell r="CP161">
            <v>1</v>
          </cell>
          <cell r="CQ161">
            <v>0</v>
          </cell>
          <cell r="CR161">
            <v>772656.27</v>
          </cell>
          <cell r="CS161">
            <v>572424.37999999989</v>
          </cell>
          <cell r="CT161">
            <v>1345080.65</v>
          </cell>
          <cell r="CU161">
            <v>0.57443118373608304</v>
          </cell>
          <cell r="CV161">
            <v>0.4255688162639169</v>
          </cell>
          <cell r="CW161">
            <v>1</v>
          </cell>
          <cell r="CX161">
            <v>0</v>
          </cell>
          <cell r="CY161">
            <v>1483794.44</v>
          </cell>
          <cell r="CZ161">
            <v>621550.29</v>
          </cell>
          <cell r="DA161">
            <v>1483794.44</v>
          </cell>
          <cell r="DB161">
            <v>-862244.14999999991</v>
          </cell>
          <cell r="DC161">
            <v>621550.29</v>
          </cell>
          <cell r="DD161">
            <v>-621550.29</v>
          </cell>
          <cell r="DE161">
            <v>0</v>
          </cell>
          <cell r="DF161">
            <v>0</v>
          </cell>
          <cell r="DG161">
            <v>0</v>
          </cell>
        </row>
        <row r="162">
          <cell r="A162">
            <v>5001840000001</v>
          </cell>
          <cell r="B162">
            <v>284752</v>
          </cell>
          <cell r="C162" t="str">
            <v>Commercial</v>
          </cell>
          <cell r="D162" t="str">
            <v>CRE Owner Occupied</v>
          </cell>
          <cell r="E162" t="str">
            <v>PD/LGD</v>
          </cell>
          <cell r="F162" t="str">
            <v>SOP 03-3</v>
          </cell>
          <cell r="G162" t="str">
            <v>CRE Owner Occupied</v>
          </cell>
          <cell r="H162" t="str">
            <v>DOC FT MYERS  LLC</v>
          </cell>
          <cell r="I162">
            <v>0</v>
          </cell>
          <cell r="J162">
            <v>67045560.369999997</v>
          </cell>
          <cell r="K162">
            <v>0</v>
          </cell>
          <cell r="L162">
            <v>0</v>
          </cell>
          <cell r="M162">
            <v>1120173.4099999999</v>
          </cell>
          <cell r="N162">
            <v>1120173.4099999999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49028.480000000003</v>
          </cell>
          <cell r="T162" t="str">
            <v>Interest Only</v>
          </cell>
          <cell r="U162">
            <v>0</v>
          </cell>
          <cell r="V162">
            <v>12</v>
          </cell>
          <cell r="W162" t="str">
            <v>Actual/360</v>
          </cell>
          <cell r="X162" t="str">
            <v>Fixed</v>
          </cell>
          <cell r="Y162" t="str">
            <v>Fixed</v>
          </cell>
          <cell r="Z162">
            <v>0</v>
          </cell>
          <cell r="AA162">
            <v>3.25</v>
          </cell>
          <cell r="AB162">
            <v>0</v>
          </cell>
          <cell r="AC162">
            <v>99</v>
          </cell>
          <cell r="AD162">
            <v>99</v>
          </cell>
          <cell r="AE162" t="b">
            <v>0</v>
          </cell>
          <cell r="AF162">
            <v>0</v>
          </cell>
          <cell r="AG162" t="str">
            <v>NA</v>
          </cell>
          <cell r="AH162" t="str">
            <v>NA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 t="str">
            <v>NA</v>
          </cell>
          <cell r="AP162" t="str">
            <v>NA</v>
          </cell>
          <cell r="AQ162">
            <v>0</v>
          </cell>
          <cell r="AR162">
            <v>0</v>
          </cell>
          <cell r="AS162">
            <v>41365</v>
          </cell>
          <cell r="AT162">
            <v>0</v>
          </cell>
          <cell r="AU162">
            <v>41365</v>
          </cell>
          <cell r="AV162">
            <v>0</v>
          </cell>
          <cell r="AW162">
            <v>40695</v>
          </cell>
          <cell r="AX162">
            <v>40634</v>
          </cell>
          <cell r="AY162">
            <v>41365</v>
          </cell>
          <cell r="AZ162">
            <v>23</v>
          </cell>
          <cell r="BA162">
            <v>23</v>
          </cell>
          <cell r="BB162">
            <v>23</v>
          </cell>
          <cell r="BC162">
            <v>23</v>
          </cell>
          <cell r="BD162" t="b">
            <v>1</v>
          </cell>
          <cell r="BE162">
            <v>8</v>
          </cell>
          <cell r="BF162" t="str">
            <v>Non-Accrual</v>
          </cell>
          <cell r="BG162">
            <v>456</v>
          </cell>
          <cell r="BH162" t="str">
            <v>NA</v>
          </cell>
          <cell r="BI162">
            <v>40269</v>
          </cell>
          <cell r="BJ162">
            <v>658636</v>
          </cell>
          <cell r="BK162" t="str">
            <v>(None)</v>
          </cell>
          <cell r="BL162" t="str">
            <v>(None)</v>
          </cell>
          <cell r="BM162">
            <v>0</v>
          </cell>
          <cell r="BN162">
            <v>1</v>
          </cell>
          <cell r="BO162">
            <v>1</v>
          </cell>
          <cell r="BP162">
            <v>1</v>
          </cell>
          <cell r="BQ162" t="b">
            <v>1</v>
          </cell>
          <cell r="BR162">
            <v>0</v>
          </cell>
          <cell r="BS162">
            <v>0</v>
          </cell>
          <cell r="BT162">
            <v>1</v>
          </cell>
          <cell r="BU162">
            <v>1</v>
          </cell>
          <cell r="BV162">
            <v>24</v>
          </cell>
          <cell r="BW162">
            <v>11</v>
          </cell>
          <cell r="BX162">
            <v>3</v>
          </cell>
          <cell r="BY162">
            <v>1</v>
          </cell>
          <cell r="BZ162">
            <v>1</v>
          </cell>
          <cell r="CC162">
            <v>1.9166666666666659</v>
          </cell>
          <cell r="CD162">
            <v>0</v>
          </cell>
          <cell r="CE162">
            <v>1</v>
          </cell>
          <cell r="CF162">
            <v>1</v>
          </cell>
          <cell r="CG162">
            <v>0</v>
          </cell>
          <cell r="CH162">
            <v>1120173.4099999999</v>
          </cell>
          <cell r="CI162">
            <v>0</v>
          </cell>
          <cell r="CJ162">
            <v>0</v>
          </cell>
          <cell r="CK162">
            <v>1120173.4099999999</v>
          </cell>
          <cell r="CL162">
            <v>0</v>
          </cell>
          <cell r="CM162">
            <v>1120173.4099999999</v>
          </cell>
          <cell r="CN162">
            <v>1</v>
          </cell>
          <cell r="CO162">
            <v>0</v>
          </cell>
          <cell r="CP162">
            <v>1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1240091.75</v>
          </cell>
          <cell r="CZ162">
            <v>0</v>
          </cell>
          <cell r="DA162">
            <v>1240091.75</v>
          </cell>
          <cell r="DB162">
            <v>-1240091.75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</row>
        <row r="163">
          <cell r="A163">
            <v>5001932500001</v>
          </cell>
          <cell r="B163">
            <v>284823</v>
          </cell>
          <cell r="C163" t="str">
            <v>Commercial</v>
          </cell>
          <cell r="D163" t="str">
            <v>CRE Owner Occupied</v>
          </cell>
          <cell r="E163" t="str">
            <v>PD/LGD</v>
          </cell>
          <cell r="F163" t="str">
            <v>SOP 03-3</v>
          </cell>
          <cell r="G163" t="str">
            <v>CRE Owner Occupied</v>
          </cell>
          <cell r="H163" t="str">
            <v>SHOUHA  INC.</v>
          </cell>
          <cell r="I163">
            <v>0</v>
          </cell>
          <cell r="J163">
            <v>20600000</v>
          </cell>
          <cell r="K163">
            <v>0</v>
          </cell>
          <cell r="L163">
            <v>0</v>
          </cell>
          <cell r="M163">
            <v>943585.56</v>
          </cell>
          <cell r="N163">
            <v>0</v>
          </cell>
          <cell r="O163">
            <v>0</v>
          </cell>
          <cell r="P163">
            <v>0</v>
          </cell>
          <cell r="Q163">
            <v>943585.56</v>
          </cell>
          <cell r="R163">
            <v>11008.498200000002</v>
          </cell>
          <cell r="S163">
            <v>49595.519999999997</v>
          </cell>
          <cell r="T163" t="str">
            <v>Amortizing</v>
          </cell>
          <cell r="U163">
            <v>28472</v>
          </cell>
          <cell r="V163">
            <v>4</v>
          </cell>
          <cell r="W163" t="str">
            <v>Actual/360</v>
          </cell>
          <cell r="X163" t="str">
            <v>Fixed</v>
          </cell>
          <cell r="Y163" t="str">
            <v>Fixed</v>
          </cell>
          <cell r="Z163">
            <v>0</v>
          </cell>
          <cell r="AA163">
            <v>7</v>
          </cell>
          <cell r="AB163">
            <v>0</v>
          </cell>
          <cell r="AC163">
            <v>99</v>
          </cell>
          <cell r="AD163">
            <v>99</v>
          </cell>
          <cell r="AE163" t="b">
            <v>0</v>
          </cell>
          <cell r="AF163">
            <v>0</v>
          </cell>
          <cell r="AG163" t="str">
            <v>NA</v>
          </cell>
          <cell r="AH163" t="str">
            <v>NA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 t="str">
            <v>NA</v>
          </cell>
          <cell r="AP163" t="str">
            <v>NA</v>
          </cell>
          <cell r="AQ163">
            <v>0</v>
          </cell>
          <cell r="AR163">
            <v>0</v>
          </cell>
          <cell r="AS163">
            <v>41487</v>
          </cell>
          <cell r="AT163">
            <v>0</v>
          </cell>
          <cell r="AU163">
            <v>41518</v>
          </cell>
          <cell r="AV163">
            <v>0</v>
          </cell>
          <cell r="AW163">
            <v>40695</v>
          </cell>
          <cell r="AX163">
            <v>41490</v>
          </cell>
          <cell r="AY163">
            <v>41490</v>
          </cell>
          <cell r="AZ163">
            <v>180</v>
          </cell>
          <cell r="BA163">
            <v>147</v>
          </cell>
          <cell r="BB163">
            <v>0</v>
          </cell>
          <cell r="BC163">
            <v>27</v>
          </cell>
          <cell r="BD163" t="b">
            <v>1</v>
          </cell>
          <cell r="BE163">
            <v>8</v>
          </cell>
          <cell r="BF163" t="str">
            <v>Non-Accrual</v>
          </cell>
          <cell r="BG163">
            <v>178</v>
          </cell>
          <cell r="BH163" t="str">
            <v>NA</v>
          </cell>
          <cell r="BI163">
            <v>39624</v>
          </cell>
          <cell r="BJ163">
            <v>2575000</v>
          </cell>
          <cell r="BK163" t="str">
            <v>(None)</v>
          </cell>
          <cell r="BL163" t="str">
            <v>(None)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 t="b">
            <v>1</v>
          </cell>
          <cell r="BR163">
            <v>0</v>
          </cell>
          <cell r="BS163">
            <v>0</v>
          </cell>
          <cell r="BT163">
            <v>1</v>
          </cell>
          <cell r="BU163">
            <v>1</v>
          </cell>
          <cell r="BV163">
            <v>24</v>
          </cell>
          <cell r="BW163">
            <v>8</v>
          </cell>
          <cell r="BX163">
            <v>3</v>
          </cell>
          <cell r="BY163">
            <v>1</v>
          </cell>
          <cell r="BZ163">
            <v>0</v>
          </cell>
          <cell r="CC163">
            <v>2.1135569492645248</v>
          </cell>
          <cell r="CD163">
            <v>2.4824428623947576</v>
          </cell>
          <cell r="CE163">
            <v>0.9675125486235715</v>
          </cell>
          <cell r="CF163">
            <v>0.70000000109537319</v>
          </cell>
          <cell r="CG163">
            <v>0</v>
          </cell>
          <cell r="CH163">
            <v>912930.87</v>
          </cell>
          <cell r="CI163">
            <v>655245.07999999996</v>
          </cell>
          <cell r="CJ163">
            <v>0</v>
          </cell>
          <cell r="CK163">
            <v>639051.61</v>
          </cell>
          <cell r="CL163">
            <v>304533.95000000007</v>
          </cell>
          <cell r="CM163">
            <v>943585.56</v>
          </cell>
          <cell r="CN163">
            <v>0.67725878509628734</v>
          </cell>
          <cell r="CO163">
            <v>0.32274121490371266</v>
          </cell>
          <cell r="CP163">
            <v>1</v>
          </cell>
          <cell r="CQ163">
            <v>0</v>
          </cell>
          <cell r="CR163">
            <v>639051.61</v>
          </cell>
          <cell r="CS163">
            <v>304533.95000000007</v>
          </cell>
          <cell r="CT163">
            <v>943585.56</v>
          </cell>
          <cell r="CU163">
            <v>0.67725878509628734</v>
          </cell>
          <cell r="CV163">
            <v>0.32274121490371266</v>
          </cell>
          <cell r="CW163">
            <v>1</v>
          </cell>
          <cell r="CX163">
            <v>0</v>
          </cell>
          <cell r="CY163">
            <v>1146043.74</v>
          </cell>
          <cell r="CZ163">
            <v>346609.19</v>
          </cell>
          <cell r="DA163">
            <v>1146043.74</v>
          </cell>
          <cell r="DB163">
            <v>-799434.55</v>
          </cell>
          <cell r="DC163">
            <v>346609.19</v>
          </cell>
          <cell r="DD163">
            <v>-346609.19</v>
          </cell>
          <cell r="DE163">
            <v>0</v>
          </cell>
          <cell r="DF163">
            <v>0</v>
          </cell>
          <cell r="DG163">
            <v>0</v>
          </cell>
        </row>
        <row r="164">
          <cell r="A164">
            <v>5001962500001</v>
          </cell>
          <cell r="B164">
            <v>284789</v>
          </cell>
          <cell r="C164" t="str">
            <v>Commercial</v>
          </cell>
          <cell r="D164" t="str">
            <v>CRE Owner Occupied</v>
          </cell>
          <cell r="E164" t="str">
            <v>PD/LGD</v>
          </cell>
          <cell r="F164" t="str">
            <v>SOP 03-3</v>
          </cell>
          <cell r="G164" t="str">
            <v>CRE Owner Occupied</v>
          </cell>
          <cell r="H164" t="str">
            <v>ZEPPI &amp; ZEPPI LLC</v>
          </cell>
          <cell r="I164">
            <v>0</v>
          </cell>
          <cell r="J164">
            <v>24003000</v>
          </cell>
          <cell r="K164">
            <v>0</v>
          </cell>
          <cell r="L164">
            <v>0</v>
          </cell>
          <cell r="M164">
            <v>889000</v>
          </cell>
          <cell r="N164">
            <v>0</v>
          </cell>
          <cell r="O164">
            <v>0</v>
          </cell>
          <cell r="P164">
            <v>0</v>
          </cell>
          <cell r="Q164">
            <v>889000</v>
          </cell>
          <cell r="R164">
            <v>0</v>
          </cell>
          <cell r="S164">
            <v>57043.12</v>
          </cell>
          <cell r="T164" t="str">
            <v>Amortizing</v>
          </cell>
          <cell r="U164">
            <v>5501.2</v>
          </cell>
          <cell r="V164">
            <v>12</v>
          </cell>
          <cell r="W164" t="str">
            <v>Actual/360</v>
          </cell>
          <cell r="X164" t="str">
            <v>Fixed</v>
          </cell>
          <cell r="Y164" t="str">
            <v>Fixed</v>
          </cell>
          <cell r="Z164">
            <v>0</v>
          </cell>
          <cell r="AA164">
            <v>5.5</v>
          </cell>
          <cell r="AB164">
            <v>0</v>
          </cell>
          <cell r="AC164">
            <v>99</v>
          </cell>
          <cell r="AD164">
            <v>99</v>
          </cell>
          <cell r="AE164" t="b">
            <v>0</v>
          </cell>
          <cell r="AF164">
            <v>0</v>
          </cell>
          <cell r="AG164" t="str">
            <v>NA</v>
          </cell>
          <cell r="AH164" t="str">
            <v>NA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 t="str">
            <v>NA</v>
          </cell>
          <cell r="AP164" t="str">
            <v>NA</v>
          </cell>
          <cell r="AQ164">
            <v>0</v>
          </cell>
          <cell r="AR164">
            <v>0</v>
          </cell>
          <cell r="AS164">
            <v>41609</v>
          </cell>
          <cell r="AT164">
            <v>0</v>
          </cell>
          <cell r="AU164">
            <v>41640</v>
          </cell>
          <cell r="AV164">
            <v>0</v>
          </cell>
          <cell r="AW164">
            <v>40695</v>
          </cell>
          <cell r="AX164">
            <v>41624</v>
          </cell>
          <cell r="AY164">
            <v>41624</v>
          </cell>
          <cell r="AZ164">
            <v>314</v>
          </cell>
          <cell r="BA164">
            <v>285</v>
          </cell>
          <cell r="BB164">
            <v>0</v>
          </cell>
          <cell r="BC164">
            <v>31</v>
          </cell>
          <cell r="BD164" t="b">
            <v>1</v>
          </cell>
          <cell r="BE164">
            <v>8</v>
          </cell>
          <cell r="BF164" t="str">
            <v>Non-Accrual</v>
          </cell>
          <cell r="BG164">
            <v>410</v>
          </cell>
          <cell r="BH164" t="str">
            <v>NA</v>
          </cell>
          <cell r="BI164">
            <v>40165</v>
          </cell>
          <cell r="BJ164">
            <v>1050000</v>
          </cell>
          <cell r="BK164" t="str">
            <v>(None)</v>
          </cell>
          <cell r="BL164" t="str">
            <v>(None)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 t="b">
            <v>1</v>
          </cell>
          <cell r="BR164">
            <v>0</v>
          </cell>
          <cell r="BS164">
            <v>0</v>
          </cell>
          <cell r="BT164">
            <v>1</v>
          </cell>
          <cell r="BU164">
            <v>1</v>
          </cell>
          <cell r="BV164">
            <v>24</v>
          </cell>
          <cell r="BW164">
            <v>8</v>
          </cell>
          <cell r="BX164">
            <v>3</v>
          </cell>
          <cell r="BY164">
            <v>1</v>
          </cell>
          <cell r="BZ164">
            <v>0</v>
          </cell>
          <cell r="CC164">
            <v>2.5214780719082022</v>
          </cell>
          <cell r="CD164">
            <v>2.5649607592025272</v>
          </cell>
          <cell r="CE164">
            <v>0.98962448818897641</v>
          </cell>
          <cell r="CF164">
            <v>0.70000000113665262</v>
          </cell>
          <cell r="CG164">
            <v>0</v>
          </cell>
          <cell r="CH164">
            <v>879776.17</v>
          </cell>
          <cell r="CI164">
            <v>628165.4</v>
          </cell>
          <cell r="CJ164">
            <v>0</v>
          </cell>
          <cell r="CK164">
            <v>615843.31999999995</v>
          </cell>
          <cell r="CL164">
            <v>273156.68000000005</v>
          </cell>
          <cell r="CM164">
            <v>889000</v>
          </cell>
          <cell r="CN164">
            <v>0.69273714285714283</v>
          </cell>
          <cell r="CO164">
            <v>0.30726285714285723</v>
          </cell>
          <cell r="CP164">
            <v>1</v>
          </cell>
          <cell r="CQ164">
            <v>0</v>
          </cell>
          <cell r="CR164">
            <v>615843.31999999995</v>
          </cell>
          <cell r="CS164">
            <v>273156.68000000005</v>
          </cell>
          <cell r="CT164">
            <v>889000</v>
          </cell>
          <cell r="CU164">
            <v>0.69273714285714283</v>
          </cell>
          <cell r="CV164">
            <v>0.30726285714285723</v>
          </cell>
          <cell r="CW164">
            <v>1</v>
          </cell>
          <cell r="CX164">
            <v>0</v>
          </cell>
          <cell r="CY164">
            <v>1071322.6399999999</v>
          </cell>
          <cell r="CZ164">
            <v>300740.74</v>
          </cell>
          <cell r="DA164">
            <v>1071322.6399999999</v>
          </cell>
          <cell r="DB164">
            <v>-770581.89999999991</v>
          </cell>
          <cell r="DC164">
            <v>300740.74</v>
          </cell>
          <cell r="DD164">
            <v>-300740.74</v>
          </cell>
          <cell r="DE164">
            <v>0</v>
          </cell>
          <cell r="DF164">
            <v>0</v>
          </cell>
          <cell r="DG164">
            <v>0</v>
          </cell>
        </row>
        <row r="165">
          <cell r="A165">
            <v>5001521500001</v>
          </cell>
          <cell r="B165">
            <v>284836</v>
          </cell>
          <cell r="C165" t="str">
            <v>Commercial</v>
          </cell>
          <cell r="D165" t="str">
            <v>CRE Owner Occupied</v>
          </cell>
          <cell r="E165" t="str">
            <v>PD/LGD</v>
          </cell>
          <cell r="F165" t="str">
            <v>SOP 03-3</v>
          </cell>
          <cell r="G165" t="str">
            <v>CRE Owner Occupied</v>
          </cell>
          <cell r="H165" t="str">
            <v>PUNTA GORDA HOTEL LLC</v>
          </cell>
          <cell r="I165">
            <v>0</v>
          </cell>
          <cell r="J165">
            <v>516600000</v>
          </cell>
          <cell r="K165">
            <v>0</v>
          </cell>
          <cell r="L165">
            <v>0</v>
          </cell>
          <cell r="M165">
            <v>834887.29</v>
          </cell>
          <cell r="N165">
            <v>0</v>
          </cell>
          <cell r="O165">
            <v>0</v>
          </cell>
          <cell r="P165">
            <v>0</v>
          </cell>
          <cell r="Q165">
            <v>834887.29</v>
          </cell>
          <cell r="R165">
            <v>0</v>
          </cell>
          <cell r="S165">
            <v>48918.9</v>
          </cell>
          <cell r="T165" t="str">
            <v>Amortizing</v>
          </cell>
          <cell r="U165">
            <v>8594</v>
          </cell>
          <cell r="V165">
            <v>12</v>
          </cell>
          <cell r="W165" t="str">
            <v>Actual/360</v>
          </cell>
          <cell r="X165" t="str">
            <v>Fixed</v>
          </cell>
          <cell r="Y165" t="str">
            <v>Fixed</v>
          </cell>
          <cell r="Z165">
            <v>0</v>
          </cell>
          <cell r="AA165">
            <v>8</v>
          </cell>
          <cell r="AB165">
            <v>0</v>
          </cell>
          <cell r="AC165">
            <v>99</v>
          </cell>
          <cell r="AD165">
            <v>99</v>
          </cell>
          <cell r="AE165" t="b">
            <v>0</v>
          </cell>
          <cell r="AF165">
            <v>0</v>
          </cell>
          <cell r="AG165" t="str">
            <v>NA</v>
          </cell>
          <cell r="AH165" t="str">
            <v>NA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 t="str">
            <v>NA</v>
          </cell>
          <cell r="AP165" t="str">
            <v>NA</v>
          </cell>
          <cell r="AQ165">
            <v>0</v>
          </cell>
          <cell r="AR165">
            <v>0</v>
          </cell>
          <cell r="AS165">
            <v>41061</v>
          </cell>
          <cell r="AT165">
            <v>0</v>
          </cell>
          <cell r="AU165">
            <v>41091</v>
          </cell>
          <cell r="AV165">
            <v>0</v>
          </cell>
          <cell r="AW165">
            <v>40695</v>
          </cell>
          <cell r="AX165">
            <v>41074</v>
          </cell>
          <cell r="AY165">
            <v>41074</v>
          </cell>
          <cell r="AZ165">
            <v>240</v>
          </cell>
          <cell r="BA165">
            <v>157</v>
          </cell>
          <cell r="BB165">
            <v>0</v>
          </cell>
          <cell r="BC165">
            <v>13</v>
          </cell>
          <cell r="BD165" t="b">
            <v>1</v>
          </cell>
          <cell r="BE165">
            <v>8</v>
          </cell>
          <cell r="BF165" t="str">
            <v>Non-Accrual</v>
          </cell>
          <cell r="BG165">
            <v>259</v>
          </cell>
          <cell r="BH165" t="str">
            <v>NA</v>
          </cell>
          <cell r="BI165">
            <v>38152</v>
          </cell>
          <cell r="BJ165">
            <v>9700000</v>
          </cell>
          <cell r="BK165" t="str">
            <v>(None)</v>
          </cell>
          <cell r="BL165" t="str">
            <v>(None)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 t="b">
            <v>1</v>
          </cell>
          <cell r="BR165">
            <v>0</v>
          </cell>
          <cell r="BS165">
            <v>0</v>
          </cell>
          <cell r="BT165">
            <v>1</v>
          </cell>
          <cell r="BU165">
            <v>1</v>
          </cell>
          <cell r="BV165">
            <v>24</v>
          </cell>
          <cell r="BW165">
            <v>8</v>
          </cell>
          <cell r="BX165">
            <v>3</v>
          </cell>
          <cell r="BY165">
            <v>1</v>
          </cell>
          <cell r="BZ165">
            <v>0</v>
          </cell>
          <cell r="CC165">
            <v>1.0600374298483142</v>
          </cell>
          <cell r="CD165">
            <v>1.8604392019069973</v>
          </cell>
          <cell r="CE165">
            <v>0.81800563762325329</v>
          </cell>
          <cell r="CF165">
            <v>0.70000000439275634</v>
          </cell>
          <cell r="CG165">
            <v>0</v>
          </cell>
          <cell r="CH165">
            <v>682942.51</v>
          </cell>
          <cell r="CI165">
            <v>491971.92</v>
          </cell>
          <cell r="CJ165">
            <v>0</v>
          </cell>
          <cell r="CK165">
            <v>478059.76</v>
          </cell>
          <cell r="CL165">
            <v>356827.53</v>
          </cell>
          <cell r="CM165">
            <v>834887.29</v>
          </cell>
          <cell r="CN165">
            <v>0.57260394992957675</v>
          </cell>
          <cell r="CO165">
            <v>0.42739605007042331</v>
          </cell>
          <cell r="CP165">
            <v>1</v>
          </cell>
          <cell r="CQ165">
            <v>0</v>
          </cell>
          <cell r="CR165">
            <v>478059.76</v>
          </cell>
          <cell r="CS165">
            <v>356827.53</v>
          </cell>
          <cell r="CT165">
            <v>834887.29</v>
          </cell>
          <cell r="CU165">
            <v>0.57260394992957675</v>
          </cell>
          <cell r="CV165">
            <v>0.42739605007042331</v>
          </cell>
          <cell r="CW165">
            <v>1</v>
          </cell>
          <cell r="CX165">
            <v>0</v>
          </cell>
          <cell r="CY165">
            <v>955880.49</v>
          </cell>
          <cell r="CZ165">
            <v>400422.84</v>
          </cell>
          <cell r="DA165">
            <v>955880.49</v>
          </cell>
          <cell r="DB165">
            <v>-555457.64999999991</v>
          </cell>
          <cell r="DC165">
            <v>400422.84</v>
          </cell>
          <cell r="DD165">
            <v>-400422.84</v>
          </cell>
          <cell r="DE165">
            <v>0</v>
          </cell>
          <cell r="DF165">
            <v>0</v>
          </cell>
          <cell r="DG165">
            <v>0</v>
          </cell>
        </row>
        <row r="166">
          <cell r="A166">
            <v>5001806500001</v>
          </cell>
          <cell r="B166">
            <v>284828</v>
          </cell>
          <cell r="C166" t="str">
            <v>Commercial</v>
          </cell>
          <cell r="D166" t="str">
            <v>CRE Owner Occupied</v>
          </cell>
          <cell r="E166" t="str">
            <v>PD/LGD</v>
          </cell>
          <cell r="F166" t="str">
            <v>SOP 03-3</v>
          </cell>
          <cell r="G166" t="str">
            <v>CRE Owner Occupied</v>
          </cell>
          <cell r="H166" t="str">
            <v>INDRIO ASSOCIATES INC.</v>
          </cell>
          <cell r="I166">
            <v>0</v>
          </cell>
          <cell r="J166">
            <v>39160000</v>
          </cell>
          <cell r="K166">
            <v>0</v>
          </cell>
          <cell r="L166">
            <v>0</v>
          </cell>
          <cell r="M166">
            <v>833235.05</v>
          </cell>
          <cell r="N166">
            <v>323037.49</v>
          </cell>
          <cell r="O166">
            <v>0</v>
          </cell>
          <cell r="P166">
            <v>0</v>
          </cell>
          <cell r="Q166">
            <v>510197.56</v>
          </cell>
          <cell r="R166">
            <v>0</v>
          </cell>
          <cell r="S166">
            <v>2396.54</v>
          </cell>
          <cell r="T166" t="str">
            <v>Amortizing</v>
          </cell>
          <cell r="U166">
            <v>5111.43</v>
          </cell>
          <cell r="V166">
            <v>12</v>
          </cell>
          <cell r="W166" t="str">
            <v>Actual/360</v>
          </cell>
          <cell r="X166" t="str">
            <v>Fixed</v>
          </cell>
          <cell r="Y166" t="str">
            <v>Fixed</v>
          </cell>
          <cell r="Z166">
            <v>0</v>
          </cell>
          <cell r="AA166">
            <v>4.5</v>
          </cell>
          <cell r="AB166">
            <v>0</v>
          </cell>
          <cell r="AC166">
            <v>99</v>
          </cell>
          <cell r="AD166">
            <v>99</v>
          </cell>
          <cell r="AE166" t="b">
            <v>0</v>
          </cell>
          <cell r="AF166">
            <v>0</v>
          </cell>
          <cell r="AG166" t="str">
            <v>NA</v>
          </cell>
          <cell r="AH166" t="str">
            <v>NA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 t="str">
            <v>NA</v>
          </cell>
          <cell r="AP166" t="str">
            <v>NA</v>
          </cell>
          <cell r="AQ166">
            <v>0</v>
          </cell>
          <cell r="AR166">
            <v>0</v>
          </cell>
          <cell r="AS166">
            <v>41334</v>
          </cell>
          <cell r="AT166">
            <v>0</v>
          </cell>
          <cell r="AU166">
            <v>41365</v>
          </cell>
          <cell r="AV166">
            <v>0</v>
          </cell>
          <cell r="AW166">
            <v>40695</v>
          </cell>
          <cell r="AX166">
            <v>40977</v>
          </cell>
          <cell r="AY166">
            <v>41342</v>
          </cell>
          <cell r="AZ166">
            <v>300</v>
          </cell>
          <cell r="BA166">
            <v>250</v>
          </cell>
          <cell r="BB166">
            <v>0</v>
          </cell>
          <cell r="BC166">
            <v>22</v>
          </cell>
          <cell r="BD166" t="b">
            <v>1</v>
          </cell>
          <cell r="BE166">
            <v>8</v>
          </cell>
          <cell r="BF166" t="str">
            <v>Non-Accrual</v>
          </cell>
          <cell r="BG166">
            <v>0</v>
          </cell>
          <cell r="BH166" t="str">
            <v>NA</v>
          </cell>
          <cell r="BI166">
            <v>40324</v>
          </cell>
          <cell r="BJ166">
            <v>600000</v>
          </cell>
          <cell r="BK166" t="str">
            <v>(None)</v>
          </cell>
          <cell r="BL166" t="str">
            <v>(None)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 t="b">
            <v>1</v>
          </cell>
          <cell r="BR166">
            <v>0</v>
          </cell>
          <cell r="BS166">
            <v>0</v>
          </cell>
          <cell r="BT166">
            <v>1</v>
          </cell>
          <cell r="BU166">
            <v>1</v>
          </cell>
          <cell r="BV166">
            <v>24</v>
          </cell>
          <cell r="BW166">
            <v>8</v>
          </cell>
          <cell r="BX166">
            <v>3</v>
          </cell>
          <cell r="BY166">
            <v>1</v>
          </cell>
          <cell r="BZ166">
            <v>0.38769071224260188</v>
          </cell>
          <cell r="CC166">
            <v>1.7876238812375644</v>
          </cell>
          <cell r="CD166">
            <v>2.5268743755412597</v>
          </cell>
          <cell r="CE166">
            <v>0.98424427777012014</v>
          </cell>
          <cell r="CF166">
            <v>0.69999999878064678</v>
          </cell>
          <cell r="CG166">
            <v>0</v>
          </cell>
          <cell r="CH166">
            <v>820106.83</v>
          </cell>
          <cell r="CI166">
            <v>251037.29</v>
          </cell>
          <cell r="CJ166">
            <v>0</v>
          </cell>
          <cell r="CK166">
            <v>574074.78</v>
          </cell>
          <cell r="CL166">
            <v>259160.27000000002</v>
          </cell>
          <cell r="CM166">
            <v>833235.05</v>
          </cell>
          <cell r="CN166">
            <v>0.68897099323894262</v>
          </cell>
          <cell r="CO166">
            <v>0.31102900676105738</v>
          </cell>
          <cell r="CP166">
            <v>1</v>
          </cell>
          <cell r="CQ166">
            <v>0</v>
          </cell>
          <cell r="CR166">
            <v>251037.28999999998</v>
          </cell>
          <cell r="CS166">
            <v>259160.27000000002</v>
          </cell>
          <cell r="CT166">
            <v>510197.56</v>
          </cell>
          <cell r="CU166">
            <v>0.49203937784414331</v>
          </cell>
          <cell r="CV166">
            <v>0.50796062215585669</v>
          </cell>
          <cell r="CW166">
            <v>1</v>
          </cell>
          <cell r="CX166">
            <v>0</v>
          </cell>
          <cell r="CY166">
            <v>903681.16</v>
          </cell>
          <cell r="CZ166">
            <v>280232.03000000003</v>
          </cell>
          <cell r="DA166">
            <v>903681.16</v>
          </cell>
          <cell r="DB166">
            <v>-623449.13</v>
          </cell>
          <cell r="DC166">
            <v>280232.03000000003</v>
          </cell>
          <cell r="DD166">
            <v>-280232.03000000003</v>
          </cell>
          <cell r="DE166">
            <v>0</v>
          </cell>
          <cell r="DF166">
            <v>0</v>
          </cell>
          <cell r="DG166">
            <v>0</v>
          </cell>
        </row>
        <row r="167">
          <cell r="A167">
            <v>5002019000001</v>
          </cell>
          <cell r="B167">
            <v>284812</v>
          </cell>
          <cell r="C167" t="str">
            <v>Commercial</v>
          </cell>
          <cell r="D167" t="str">
            <v>CRE Owner Occupied</v>
          </cell>
          <cell r="E167" t="str">
            <v>PD/LGD</v>
          </cell>
          <cell r="F167" t="str">
            <v>SOP 03-3</v>
          </cell>
          <cell r="G167" t="str">
            <v>CRE Owner Occupied</v>
          </cell>
          <cell r="H167" t="str">
            <v>KELFER  INC</v>
          </cell>
          <cell r="I167">
            <v>0</v>
          </cell>
          <cell r="J167">
            <v>10850000</v>
          </cell>
          <cell r="K167">
            <v>0</v>
          </cell>
          <cell r="L167">
            <v>0</v>
          </cell>
          <cell r="M167">
            <v>740173.75</v>
          </cell>
          <cell r="N167">
            <v>0</v>
          </cell>
          <cell r="O167">
            <v>0</v>
          </cell>
          <cell r="P167">
            <v>0</v>
          </cell>
          <cell r="Q167">
            <v>740173.75</v>
          </cell>
          <cell r="R167">
            <v>0</v>
          </cell>
          <cell r="S167">
            <v>0</v>
          </cell>
          <cell r="T167" t="str">
            <v>Amortizing</v>
          </cell>
          <cell r="U167">
            <v>5780</v>
          </cell>
          <cell r="V167">
            <v>12</v>
          </cell>
          <cell r="W167" t="str">
            <v>Actual/360</v>
          </cell>
          <cell r="X167" t="str">
            <v>Fixed</v>
          </cell>
          <cell r="Y167" t="str">
            <v>Fixed</v>
          </cell>
          <cell r="Z167">
            <v>0</v>
          </cell>
          <cell r="AA167">
            <v>6.5</v>
          </cell>
          <cell r="AB167">
            <v>0</v>
          </cell>
          <cell r="AC167">
            <v>99</v>
          </cell>
          <cell r="AD167">
            <v>99</v>
          </cell>
          <cell r="AE167" t="b">
            <v>0</v>
          </cell>
          <cell r="AF167">
            <v>0</v>
          </cell>
          <cell r="AG167" t="str">
            <v>NA</v>
          </cell>
          <cell r="AH167" t="str">
            <v>NA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 t="str">
            <v>NA</v>
          </cell>
          <cell r="AP167" t="str">
            <v>NA</v>
          </cell>
          <cell r="AQ167">
            <v>0</v>
          </cell>
          <cell r="AR167">
            <v>0</v>
          </cell>
          <cell r="AS167">
            <v>41852</v>
          </cell>
          <cell r="AT167">
            <v>0</v>
          </cell>
          <cell r="AU167">
            <v>41883</v>
          </cell>
          <cell r="AV167">
            <v>0</v>
          </cell>
          <cell r="AW167">
            <v>40695</v>
          </cell>
          <cell r="AX167">
            <v>41857</v>
          </cell>
          <cell r="AY167">
            <v>41857</v>
          </cell>
          <cell r="AZ167">
            <v>240</v>
          </cell>
          <cell r="BA167">
            <v>219</v>
          </cell>
          <cell r="BB167">
            <v>0</v>
          </cell>
          <cell r="BC167">
            <v>39</v>
          </cell>
          <cell r="BD167" t="b">
            <v>1</v>
          </cell>
          <cell r="BE167">
            <v>4</v>
          </cell>
          <cell r="BF167" t="str">
            <v>Accrual</v>
          </cell>
          <cell r="BG167">
            <v>0</v>
          </cell>
          <cell r="BH167" t="str">
            <v>NA</v>
          </cell>
          <cell r="BI167">
            <v>40031</v>
          </cell>
          <cell r="BJ167">
            <v>1600000</v>
          </cell>
          <cell r="BK167" t="str">
            <v>(None)</v>
          </cell>
          <cell r="BL167" t="str">
            <v>(None)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 t="b">
            <v>1</v>
          </cell>
          <cell r="BR167">
            <v>0</v>
          </cell>
          <cell r="BS167">
            <v>0</v>
          </cell>
          <cell r="BT167">
            <v>1</v>
          </cell>
          <cell r="BU167">
            <v>1</v>
          </cell>
          <cell r="BV167">
            <v>24</v>
          </cell>
          <cell r="BW167">
            <v>4</v>
          </cell>
          <cell r="BX167">
            <v>3</v>
          </cell>
          <cell r="BY167">
            <v>1</v>
          </cell>
          <cell r="BZ167">
            <v>0</v>
          </cell>
          <cell r="CC167">
            <v>3.0977342599246493</v>
          </cell>
          <cell r="CD167">
            <v>3.1154117492350597</v>
          </cell>
          <cell r="CE167">
            <v>0.11889865048578122</v>
          </cell>
          <cell r="CF167">
            <v>0.69999997727418894</v>
          </cell>
          <cell r="CG167">
            <v>0</v>
          </cell>
          <cell r="CH167">
            <v>88005.66</v>
          </cell>
          <cell r="CI167">
            <v>63055.79</v>
          </cell>
          <cell r="CJ167">
            <v>0</v>
          </cell>
          <cell r="CK167">
            <v>61603.96</v>
          </cell>
          <cell r="CL167">
            <v>678569.79</v>
          </cell>
          <cell r="CM167">
            <v>740173.75</v>
          </cell>
          <cell r="CN167">
            <v>8.3229052637978584E-2</v>
          </cell>
          <cell r="CO167">
            <v>0.91677094736202147</v>
          </cell>
          <cell r="CP167">
            <v>1</v>
          </cell>
          <cell r="CQ167">
            <v>0</v>
          </cell>
          <cell r="CR167">
            <v>61603.96</v>
          </cell>
          <cell r="CS167">
            <v>678569.79</v>
          </cell>
          <cell r="CT167">
            <v>740173.75</v>
          </cell>
          <cell r="CU167">
            <v>8.3229052637978584E-2</v>
          </cell>
          <cell r="CV167">
            <v>0.91677094736202147</v>
          </cell>
          <cell r="CW167">
            <v>1</v>
          </cell>
          <cell r="CX167">
            <v>0</v>
          </cell>
          <cell r="CY167">
            <v>891511.73</v>
          </cell>
          <cell r="CZ167">
            <v>821953.94</v>
          </cell>
          <cell r="DA167">
            <v>891511.73</v>
          </cell>
          <cell r="DB167">
            <v>-69557.790000000037</v>
          </cell>
          <cell r="DC167">
            <v>821953.94</v>
          </cell>
          <cell r="DD167">
            <v>-821953.94</v>
          </cell>
          <cell r="DE167">
            <v>0</v>
          </cell>
          <cell r="DF167">
            <v>0</v>
          </cell>
          <cell r="DG167">
            <v>0</v>
          </cell>
        </row>
        <row r="168">
          <cell r="A168">
            <v>5001935500001</v>
          </cell>
          <cell r="B168">
            <v>284858</v>
          </cell>
          <cell r="C168" t="str">
            <v>Commercial</v>
          </cell>
          <cell r="D168" t="str">
            <v>CRE Owner Occupied</v>
          </cell>
          <cell r="E168" t="str">
            <v>PD/LGD</v>
          </cell>
          <cell r="F168" t="str">
            <v>SOP 03-3</v>
          </cell>
          <cell r="G168" t="str">
            <v>CRE Owner Occupied</v>
          </cell>
          <cell r="H168" t="str">
            <v>H.I.P. HOT-IN-PLACE PAVING LLC</v>
          </cell>
          <cell r="I168">
            <v>0</v>
          </cell>
          <cell r="J168">
            <v>20790000</v>
          </cell>
          <cell r="K168">
            <v>0</v>
          </cell>
          <cell r="L168">
            <v>0</v>
          </cell>
          <cell r="M168">
            <v>739023.8</v>
          </cell>
          <cell r="N168">
            <v>57629.68</v>
          </cell>
          <cell r="O168">
            <v>0</v>
          </cell>
          <cell r="P168">
            <v>0</v>
          </cell>
          <cell r="Q168">
            <v>681394.12</v>
          </cell>
          <cell r="R168">
            <v>0</v>
          </cell>
          <cell r="S168">
            <v>3326.73</v>
          </cell>
          <cell r="T168" t="str">
            <v>Amortizing</v>
          </cell>
          <cell r="U168">
            <v>5346</v>
          </cell>
          <cell r="V168">
            <v>12</v>
          </cell>
          <cell r="W168" t="str">
            <v>Actual/360</v>
          </cell>
          <cell r="X168" t="str">
            <v>Fixed</v>
          </cell>
          <cell r="Y168" t="str">
            <v>Fixed</v>
          </cell>
          <cell r="Z168">
            <v>0</v>
          </cell>
          <cell r="AA168">
            <v>6.75</v>
          </cell>
          <cell r="AB168">
            <v>0</v>
          </cell>
          <cell r="AC168">
            <v>99</v>
          </cell>
          <cell r="AD168">
            <v>99</v>
          </cell>
          <cell r="AE168" t="b">
            <v>0</v>
          </cell>
          <cell r="AF168">
            <v>0</v>
          </cell>
          <cell r="AG168" t="str">
            <v>NA</v>
          </cell>
          <cell r="AH168" t="str">
            <v>NA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 t="str">
            <v>NA</v>
          </cell>
          <cell r="AP168" t="str">
            <v>NA</v>
          </cell>
          <cell r="AQ168">
            <v>0</v>
          </cell>
          <cell r="AR168">
            <v>0</v>
          </cell>
          <cell r="AS168">
            <v>41518</v>
          </cell>
          <cell r="AT168">
            <v>0</v>
          </cell>
          <cell r="AU168">
            <v>41548</v>
          </cell>
          <cell r="AV168">
            <v>0</v>
          </cell>
          <cell r="AW168">
            <v>40695</v>
          </cell>
          <cell r="AX168">
            <v>41525</v>
          </cell>
          <cell r="AY168">
            <v>41525</v>
          </cell>
          <cell r="AZ168">
            <v>300</v>
          </cell>
          <cell r="BA168">
            <v>268</v>
          </cell>
          <cell r="BB168">
            <v>0</v>
          </cell>
          <cell r="BC168">
            <v>28</v>
          </cell>
          <cell r="BD168" t="b">
            <v>1</v>
          </cell>
          <cell r="BE168">
            <v>8</v>
          </cell>
          <cell r="BF168" t="str">
            <v>Non-Accrual</v>
          </cell>
          <cell r="BG168">
            <v>0</v>
          </cell>
          <cell r="BH168" t="str">
            <v>NA</v>
          </cell>
          <cell r="BI168">
            <v>40477</v>
          </cell>
          <cell r="BJ168">
            <v>860000</v>
          </cell>
          <cell r="BK168" t="str">
            <v>(None)</v>
          </cell>
          <cell r="BL168" t="str">
            <v>(None)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 t="b">
            <v>1</v>
          </cell>
          <cell r="BR168">
            <v>0</v>
          </cell>
          <cell r="BS168">
            <v>0</v>
          </cell>
          <cell r="BT168">
            <v>1</v>
          </cell>
          <cell r="BU168">
            <v>1</v>
          </cell>
          <cell r="BV168">
            <v>24</v>
          </cell>
          <cell r="BW168">
            <v>8</v>
          </cell>
          <cell r="BX168">
            <v>3</v>
          </cell>
          <cell r="BY168">
            <v>1</v>
          </cell>
          <cell r="BZ168">
            <v>7.7980817397220487E-2</v>
          </cell>
          <cell r="CC168">
            <v>2.2833167671643899</v>
          </cell>
          <cell r="CD168">
            <v>2.565422778870126</v>
          </cell>
          <cell r="CE168">
            <v>0.98968114423378517</v>
          </cell>
          <cell r="CF168">
            <v>0.6999999945310208</v>
          </cell>
          <cell r="CG168">
            <v>0</v>
          </cell>
          <cell r="CH168">
            <v>731397.92</v>
          </cell>
          <cell r="CI168">
            <v>454348.86</v>
          </cell>
          <cell r="CJ168">
            <v>0</v>
          </cell>
          <cell r="CK168">
            <v>511978.54</v>
          </cell>
          <cell r="CL168">
            <v>227045.26000000007</v>
          </cell>
          <cell r="CM168">
            <v>739023.8</v>
          </cell>
          <cell r="CN168">
            <v>0.69277679555110394</v>
          </cell>
          <cell r="CO168">
            <v>0.30722320444889606</v>
          </cell>
          <cell r="CP168">
            <v>1</v>
          </cell>
          <cell r="CQ168">
            <v>0</v>
          </cell>
          <cell r="CR168">
            <v>454348.85999999993</v>
          </cell>
          <cell r="CS168">
            <v>227045.26000000007</v>
          </cell>
          <cell r="CT168">
            <v>681394.12</v>
          </cell>
          <cell r="CU168">
            <v>0.66679304482404389</v>
          </cell>
          <cell r="CV168">
            <v>0.33320695517595611</v>
          </cell>
          <cell r="CW168">
            <v>1</v>
          </cell>
          <cell r="CX168">
            <v>0</v>
          </cell>
          <cell r="CY168">
            <v>858151.85</v>
          </cell>
          <cell r="CZ168">
            <v>255188.84</v>
          </cell>
          <cell r="DA168">
            <v>858151.85</v>
          </cell>
          <cell r="DB168">
            <v>-602963.01</v>
          </cell>
          <cell r="DC168">
            <v>255188.84</v>
          </cell>
          <cell r="DD168">
            <v>-255188.84</v>
          </cell>
          <cell r="DE168">
            <v>0</v>
          </cell>
          <cell r="DF168">
            <v>0</v>
          </cell>
          <cell r="DG168">
            <v>0</v>
          </cell>
        </row>
        <row r="169">
          <cell r="A169">
            <v>5001985500001</v>
          </cell>
          <cell r="B169">
            <v>284896</v>
          </cell>
          <cell r="C169" t="str">
            <v>Commercial</v>
          </cell>
          <cell r="D169" t="str">
            <v>CRE Owner Occupied</v>
          </cell>
          <cell r="E169" t="str">
            <v>PD/LGD</v>
          </cell>
          <cell r="F169" t="str">
            <v>SOP 03-3</v>
          </cell>
          <cell r="G169" t="str">
            <v>CRE Owner Occupied</v>
          </cell>
          <cell r="H169" t="str">
            <v>WILLIAM G MCKELVEY</v>
          </cell>
          <cell r="I169">
            <v>0</v>
          </cell>
          <cell r="J169">
            <v>29750000</v>
          </cell>
          <cell r="K169">
            <v>0</v>
          </cell>
          <cell r="L169">
            <v>0</v>
          </cell>
          <cell r="M169">
            <v>698121.87</v>
          </cell>
          <cell r="N169">
            <v>0</v>
          </cell>
          <cell r="O169">
            <v>0</v>
          </cell>
          <cell r="P169">
            <v>0</v>
          </cell>
          <cell r="Q169">
            <v>698121.87</v>
          </cell>
          <cell r="R169">
            <v>0</v>
          </cell>
          <cell r="S169">
            <v>0</v>
          </cell>
          <cell r="T169" t="str">
            <v>Amortizing</v>
          </cell>
          <cell r="U169">
            <v>6789</v>
          </cell>
          <cell r="V169">
            <v>12</v>
          </cell>
          <cell r="W169" t="str">
            <v>Actual/360</v>
          </cell>
          <cell r="X169" t="str">
            <v>PRIME</v>
          </cell>
          <cell r="Y169" t="str">
            <v>Floating</v>
          </cell>
          <cell r="Z169">
            <v>1.5</v>
          </cell>
          <cell r="AA169">
            <v>6.75</v>
          </cell>
          <cell r="AB169">
            <v>6.75</v>
          </cell>
          <cell r="AC169">
            <v>99</v>
          </cell>
          <cell r="AD169">
            <v>99</v>
          </cell>
          <cell r="AE169" t="b">
            <v>0</v>
          </cell>
          <cell r="AF169">
            <v>0</v>
          </cell>
          <cell r="AG169" t="str">
            <v>NA</v>
          </cell>
          <cell r="AH169" t="str">
            <v>NA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 t="str">
            <v>NA</v>
          </cell>
          <cell r="AP169" t="str">
            <v>NA</v>
          </cell>
          <cell r="AQ169">
            <v>0</v>
          </cell>
          <cell r="AR169">
            <v>0</v>
          </cell>
          <cell r="AS169">
            <v>40756</v>
          </cell>
          <cell r="AT169">
            <v>12</v>
          </cell>
          <cell r="AU169">
            <v>40787</v>
          </cell>
          <cell r="AV169">
            <v>12</v>
          </cell>
          <cell r="AW169">
            <v>40695</v>
          </cell>
          <cell r="AX169">
            <v>41714</v>
          </cell>
          <cell r="AY169">
            <v>41714</v>
          </cell>
          <cell r="AZ169">
            <v>180</v>
          </cell>
          <cell r="BA169">
            <v>154</v>
          </cell>
          <cell r="BB169">
            <v>0</v>
          </cell>
          <cell r="BC169">
            <v>34</v>
          </cell>
          <cell r="BD169" t="b">
            <v>1</v>
          </cell>
          <cell r="BE169">
            <v>4</v>
          </cell>
          <cell r="BF169" t="str">
            <v>Accrual</v>
          </cell>
          <cell r="BG169">
            <v>0</v>
          </cell>
          <cell r="BH169" t="str">
            <v>NA</v>
          </cell>
          <cell r="BI169">
            <v>39888</v>
          </cell>
          <cell r="BJ169">
            <v>2870000</v>
          </cell>
          <cell r="BK169" t="str">
            <v>(None)</v>
          </cell>
          <cell r="BL169" t="str">
            <v>(None)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 t="b">
            <v>1</v>
          </cell>
          <cell r="BR169">
            <v>0</v>
          </cell>
          <cell r="BS169">
            <v>0</v>
          </cell>
          <cell r="BT169">
            <v>1</v>
          </cell>
          <cell r="BU169">
            <v>1</v>
          </cell>
          <cell r="BV169">
            <v>24</v>
          </cell>
          <cell r="BW169">
            <v>4</v>
          </cell>
          <cell r="BX169">
            <v>3</v>
          </cell>
          <cell r="BY169">
            <v>1</v>
          </cell>
          <cell r="BZ169">
            <v>0</v>
          </cell>
          <cell r="CC169">
            <v>2.6339569683329302</v>
          </cell>
          <cell r="CD169">
            <v>2.6519339379376818</v>
          </cell>
          <cell r="CE169">
            <v>9.6652723399139467E-2</v>
          </cell>
          <cell r="CF169">
            <v>0.70000005928088127</v>
          </cell>
          <cell r="CG169">
            <v>0</v>
          </cell>
          <cell r="CH169">
            <v>67475.38</v>
          </cell>
          <cell r="CI169">
            <v>48387.839999999997</v>
          </cell>
          <cell r="CJ169">
            <v>0</v>
          </cell>
          <cell r="CK169">
            <v>47232.77</v>
          </cell>
          <cell r="CL169">
            <v>650889.1</v>
          </cell>
          <cell r="CM169">
            <v>698121.87</v>
          </cell>
          <cell r="CN169">
            <v>6.765691210905625E-2</v>
          </cell>
          <cell r="CO169">
            <v>0.93234308789094367</v>
          </cell>
          <cell r="CP169">
            <v>1</v>
          </cell>
          <cell r="CQ169">
            <v>0</v>
          </cell>
          <cell r="CR169">
            <v>47232.77</v>
          </cell>
          <cell r="CS169">
            <v>650889.1</v>
          </cell>
          <cell r="CT169">
            <v>698121.87</v>
          </cell>
          <cell r="CU169">
            <v>6.765691210905625E-2</v>
          </cell>
          <cell r="CV169">
            <v>0.93234308789094367</v>
          </cell>
          <cell r="CW169">
            <v>1</v>
          </cell>
          <cell r="CX169">
            <v>0</v>
          </cell>
          <cell r="CY169">
            <v>824091.7</v>
          </cell>
          <cell r="CZ169">
            <v>771473.28</v>
          </cell>
          <cell r="DA169">
            <v>824091.7</v>
          </cell>
          <cell r="DB169">
            <v>-52618.419999999925</v>
          </cell>
          <cell r="DC169">
            <v>771473.28</v>
          </cell>
          <cell r="DD169">
            <v>-771473.28</v>
          </cell>
          <cell r="DE169">
            <v>0</v>
          </cell>
          <cell r="DF169">
            <v>0</v>
          </cell>
          <cell r="DG169">
            <v>0</v>
          </cell>
        </row>
        <row r="170">
          <cell r="A170">
            <v>5001509000001</v>
          </cell>
          <cell r="B170">
            <v>284805</v>
          </cell>
          <cell r="C170" t="str">
            <v>Commercial</v>
          </cell>
          <cell r="D170" t="str">
            <v>CRE Owner Occupied</v>
          </cell>
          <cell r="E170" t="str">
            <v>PD/LGD</v>
          </cell>
          <cell r="F170" t="str">
            <v>SOP 03-3</v>
          </cell>
          <cell r="G170" t="str">
            <v>CRE Owner Occupied</v>
          </cell>
          <cell r="H170" t="str">
            <v>MIKHAIL BRAVERMAN</v>
          </cell>
          <cell r="I170">
            <v>0</v>
          </cell>
          <cell r="J170">
            <v>74100000</v>
          </cell>
          <cell r="K170">
            <v>0</v>
          </cell>
          <cell r="L170">
            <v>0</v>
          </cell>
          <cell r="M170">
            <v>679534.46</v>
          </cell>
          <cell r="N170">
            <v>0</v>
          </cell>
          <cell r="O170">
            <v>0</v>
          </cell>
          <cell r="P170">
            <v>0</v>
          </cell>
          <cell r="Q170">
            <v>679534.46</v>
          </cell>
          <cell r="R170">
            <v>0</v>
          </cell>
          <cell r="S170">
            <v>0</v>
          </cell>
          <cell r="T170" t="str">
            <v>Amortizing</v>
          </cell>
          <cell r="U170">
            <v>6646</v>
          </cell>
          <cell r="V170">
            <v>12</v>
          </cell>
          <cell r="W170" t="str">
            <v>Actual/360</v>
          </cell>
          <cell r="X170" t="str">
            <v>Fixed</v>
          </cell>
          <cell r="Y170" t="str">
            <v>Fixed</v>
          </cell>
          <cell r="Z170">
            <v>0</v>
          </cell>
          <cell r="AA170">
            <v>7</v>
          </cell>
          <cell r="AB170">
            <v>0</v>
          </cell>
          <cell r="AC170">
            <v>99</v>
          </cell>
          <cell r="AD170">
            <v>99</v>
          </cell>
          <cell r="AE170" t="b">
            <v>0</v>
          </cell>
          <cell r="AF170">
            <v>0</v>
          </cell>
          <cell r="AG170" t="str">
            <v>NA</v>
          </cell>
          <cell r="AH170" t="str">
            <v>NA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 t="str">
            <v>NA</v>
          </cell>
          <cell r="AP170" t="str">
            <v>NA</v>
          </cell>
          <cell r="AQ170">
            <v>0</v>
          </cell>
          <cell r="AR170">
            <v>0</v>
          </cell>
          <cell r="AS170">
            <v>41030</v>
          </cell>
          <cell r="AT170">
            <v>0</v>
          </cell>
          <cell r="AU170">
            <v>41061</v>
          </cell>
          <cell r="AV170">
            <v>0</v>
          </cell>
          <cell r="AW170">
            <v>40695</v>
          </cell>
          <cell r="AX170">
            <v>41033</v>
          </cell>
          <cell r="AY170">
            <v>41033</v>
          </cell>
          <cell r="AZ170">
            <v>240</v>
          </cell>
          <cell r="BA170">
            <v>156</v>
          </cell>
          <cell r="BB170">
            <v>0</v>
          </cell>
          <cell r="BC170">
            <v>12</v>
          </cell>
          <cell r="BD170" t="b">
            <v>1</v>
          </cell>
          <cell r="BE170">
            <v>4</v>
          </cell>
          <cell r="BF170" t="str">
            <v>Accrual</v>
          </cell>
          <cell r="BG170">
            <v>0</v>
          </cell>
          <cell r="BH170" t="str">
            <v>NA</v>
          </cell>
          <cell r="BI170">
            <v>38111</v>
          </cell>
          <cell r="BJ170">
            <v>600000</v>
          </cell>
          <cell r="BK170" t="str">
            <v>(None)</v>
          </cell>
          <cell r="BL170" t="str">
            <v>(None)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 t="b">
            <v>1</v>
          </cell>
          <cell r="BR170">
            <v>0</v>
          </cell>
          <cell r="BS170">
            <v>0</v>
          </cell>
          <cell r="BT170">
            <v>1</v>
          </cell>
          <cell r="BU170">
            <v>1</v>
          </cell>
          <cell r="BV170">
            <v>24</v>
          </cell>
          <cell r="BW170">
            <v>4</v>
          </cell>
          <cell r="BX170">
            <v>3</v>
          </cell>
          <cell r="BY170">
            <v>1</v>
          </cell>
          <cell r="BZ170">
            <v>0</v>
          </cell>
          <cell r="CC170">
            <v>0.97851875861746584</v>
          </cell>
          <cell r="CD170">
            <v>0.98752449912320772</v>
          </cell>
          <cell r="CE170">
            <v>1.9571943415496545E-2</v>
          </cell>
          <cell r="CF170">
            <v>0.70000022556713226</v>
          </cell>
          <cell r="CG170">
            <v>0</v>
          </cell>
          <cell r="CH170">
            <v>13299.81</v>
          </cell>
          <cell r="CI170">
            <v>9546.52</v>
          </cell>
          <cell r="CJ170">
            <v>0</v>
          </cell>
          <cell r="CK170">
            <v>9309.8700000000008</v>
          </cell>
          <cell r="CL170">
            <v>670224.59</v>
          </cell>
          <cell r="CM170">
            <v>679534.46</v>
          </cell>
          <cell r="CN170">
            <v>1.370036480563473E-2</v>
          </cell>
          <cell r="CO170">
            <v>0.98629963519436525</v>
          </cell>
          <cell r="CP170">
            <v>1</v>
          </cell>
          <cell r="CQ170">
            <v>0</v>
          </cell>
          <cell r="CR170">
            <v>9309.8700000000008</v>
          </cell>
          <cell r="CS170">
            <v>670224.59</v>
          </cell>
          <cell r="CT170">
            <v>679534.46</v>
          </cell>
          <cell r="CU170">
            <v>1.370036480563473E-2</v>
          </cell>
          <cell r="CV170">
            <v>0.98629963519436525</v>
          </cell>
          <cell r="CW170">
            <v>1</v>
          </cell>
          <cell r="CX170">
            <v>0</v>
          </cell>
          <cell r="CY170">
            <v>726859.44</v>
          </cell>
          <cell r="CZ170">
            <v>717040.61</v>
          </cell>
          <cell r="DA170">
            <v>726859.44</v>
          </cell>
          <cell r="DB170">
            <v>-9818.8299999999581</v>
          </cell>
          <cell r="DC170">
            <v>717040.61</v>
          </cell>
          <cell r="DD170">
            <v>-717040.61</v>
          </cell>
          <cell r="DE170">
            <v>0</v>
          </cell>
          <cell r="DF170">
            <v>0</v>
          </cell>
          <cell r="DG170">
            <v>0</v>
          </cell>
        </row>
        <row r="171">
          <cell r="A171">
            <v>5002001500001</v>
          </cell>
          <cell r="B171">
            <v>284796</v>
          </cell>
          <cell r="C171" t="str">
            <v>Commercial</v>
          </cell>
          <cell r="D171" t="str">
            <v>CRE Owner Occupied</v>
          </cell>
          <cell r="E171" t="str">
            <v>PD/LGD</v>
          </cell>
          <cell r="F171" t="str">
            <v>SOP 03-3</v>
          </cell>
          <cell r="G171" t="str">
            <v>CRE Owner Occupied</v>
          </cell>
          <cell r="H171" t="str">
            <v>CONFORTO RINGLING LLC</v>
          </cell>
          <cell r="I171">
            <v>0</v>
          </cell>
          <cell r="J171">
            <v>8400000</v>
          </cell>
          <cell r="K171">
            <v>0</v>
          </cell>
          <cell r="L171">
            <v>0</v>
          </cell>
          <cell r="M171">
            <v>600000</v>
          </cell>
          <cell r="N171">
            <v>0</v>
          </cell>
          <cell r="O171">
            <v>0</v>
          </cell>
          <cell r="P171">
            <v>0</v>
          </cell>
          <cell r="Q171">
            <v>600000</v>
          </cell>
          <cell r="R171">
            <v>0</v>
          </cell>
          <cell r="S171">
            <v>0</v>
          </cell>
          <cell r="T171" t="str">
            <v>Interest Only</v>
          </cell>
          <cell r="U171">
            <v>0</v>
          </cell>
          <cell r="V171">
            <v>12</v>
          </cell>
          <cell r="W171" t="str">
            <v>Actual/360</v>
          </cell>
          <cell r="X171" t="str">
            <v>Fixed</v>
          </cell>
          <cell r="Y171" t="str">
            <v>Fixed</v>
          </cell>
          <cell r="Z171">
            <v>0</v>
          </cell>
          <cell r="AA171">
            <v>6.5</v>
          </cell>
          <cell r="AB171">
            <v>0</v>
          </cell>
          <cell r="AC171">
            <v>99</v>
          </cell>
          <cell r="AD171">
            <v>99</v>
          </cell>
          <cell r="AE171" t="b">
            <v>0</v>
          </cell>
          <cell r="AF171">
            <v>0</v>
          </cell>
          <cell r="AG171" t="str">
            <v>NA</v>
          </cell>
          <cell r="AH171" t="str">
            <v>NA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 t="str">
            <v>NA</v>
          </cell>
          <cell r="AP171" t="str">
            <v>NA</v>
          </cell>
          <cell r="AQ171">
            <v>0</v>
          </cell>
          <cell r="AR171">
            <v>0</v>
          </cell>
          <cell r="AS171">
            <v>41030</v>
          </cell>
          <cell r="AT171">
            <v>0</v>
          </cell>
          <cell r="AU171">
            <v>41030</v>
          </cell>
          <cell r="AV171">
            <v>0</v>
          </cell>
          <cell r="AW171">
            <v>40695</v>
          </cell>
          <cell r="AX171">
            <v>40689</v>
          </cell>
          <cell r="AY171">
            <v>41055</v>
          </cell>
          <cell r="AZ171">
            <v>36</v>
          </cell>
          <cell r="BA171">
            <v>12</v>
          </cell>
          <cell r="BB171">
            <v>12</v>
          </cell>
          <cell r="BC171">
            <v>12</v>
          </cell>
          <cell r="BD171" t="b">
            <v>1</v>
          </cell>
          <cell r="BE171">
            <v>4</v>
          </cell>
          <cell r="BF171" t="str">
            <v>Accrual</v>
          </cell>
          <cell r="BG171">
            <v>0</v>
          </cell>
          <cell r="BH171" t="str">
            <v>NA</v>
          </cell>
          <cell r="BI171">
            <v>39959</v>
          </cell>
          <cell r="BJ171">
            <v>2100000</v>
          </cell>
          <cell r="BK171" t="str">
            <v>(None)</v>
          </cell>
          <cell r="BL171" t="str">
            <v>(None)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 t="b">
            <v>1</v>
          </cell>
          <cell r="BR171">
            <v>0</v>
          </cell>
          <cell r="BS171">
            <v>0</v>
          </cell>
          <cell r="BT171">
            <v>1</v>
          </cell>
          <cell r="BU171">
            <v>1</v>
          </cell>
          <cell r="BV171">
            <v>24</v>
          </cell>
          <cell r="BW171">
            <v>4</v>
          </cell>
          <cell r="BX171">
            <v>3</v>
          </cell>
          <cell r="BY171">
            <v>1</v>
          </cell>
          <cell r="BZ171">
            <v>0</v>
          </cell>
          <cell r="CC171">
            <v>1</v>
          </cell>
          <cell r="CD171">
            <v>1.0093712672549759</v>
          </cell>
          <cell r="CE171">
            <v>0.02</v>
          </cell>
          <cell r="CF171">
            <v>0.7</v>
          </cell>
          <cell r="CG171">
            <v>0</v>
          </cell>
          <cell r="CH171">
            <v>12000</v>
          </cell>
          <cell r="CI171">
            <v>8598.26</v>
          </cell>
          <cell r="CJ171">
            <v>0</v>
          </cell>
          <cell r="CK171">
            <v>8400</v>
          </cell>
          <cell r="CL171">
            <v>591600</v>
          </cell>
          <cell r="CM171">
            <v>600000</v>
          </cell>
          <cell r="CN171">
            <v>1.4E-2</v>
          </cell>
          <cell r="CO171">
            <v>0.98599999999999999</v>
          </cell>
          <cell r="CP171">
            <v>1</v>
          </cell>
          <cell r="CQ171">
            <v>0</v>
          </cell>
          <cell r="CR171">
            <v>8400</v>
          </cell>
          <cell r="CS171">
            <v>591600</v>
          </cell>
          <cell r="CT171">
            <v>600000</v>
          </cell>
          <cell r="CU171">
            <v>1.4E-2</v>
          </cell>
          <cell r="CV171">
            <v>0.98599999999999999</v>
          </cell>
          <cell r="CW171">
            <v>1</v>
          </cell>
          <cell r="CX171">
            <v>0</v>
          </cell>
          <cell r="CY171">
            <v>639650</v>
          </cell>
          <cell r="CZ171">
            <v>630820.41</v>
          </cell>
          <cell r="DA171">
            <v>639650</v>
          </cell>
          <cell r="DB171">
            <v>-8829.5899999999674</v>
          </cell>
          <cell r="DC171">
            <v>630820.41</v>
          </cell>
          <cell r="DD171">
            <v>-630820.41</v>
          </cell>
          <cell r="DE171">
            <v>0</v>
          </cell>
          <cell r="DF171">
            <v>0</v>
          </cell>
          <cell r="DG171">
            <v>0</v>
          </cell>
        </row>
        <row r="172">
          <cell r="A172">
            <v>5001669000001</v>
          </cell>
          <cell r="B172">
            <v>284815</v>
          </cell>
          <cell r="C172" t="str">
            <v>Commercial</v>
          </cell>
          <cell r="D172" t="str">
            <v>CRE Owner Occupied</v>
          </cell>
          <cell r="E172" t="str">
            <v>PD/LGD</v>
          </cell>
          <cell r="F172" t="str">
            <v>SOP 03-3</v>
          </cell>
          <cell r="G172" t="str">
            <v>CRE Owner Occupied</v>
          </cell>
          <cell r="H172" t="str">
            <v>K &amp; K ASSOCIATES GROUP INC</v>
          </cell>
          <cell r="I172">
            <v>0</v>
          </cell>
          <cell r="J172">
            <v>60200000</v>
          </cell>
          <cell r="K172">
            <v>0</v>
          </cell>
          <cell r="L172">
            <v>0</v>
          </cell>
          <cell r="M172">
            <v>596226.15</v>
          </cell>
          <cell r="N172">
            <v>0</v>
          </cell>
          <cell r="O172">
            <v>0</v>
          </cell>
          <cell r="P172">
            <v>0</v>
          </cell>
          <cell r="Q172">
            <v>596226.15</v>
          </cell>
          <cell r="R172">
            <v>0</v>
          </cell>
          <cell r="S172">
            <v>0</v>
          </cell>
          <cell r="T172" t="str">
            <v>Amortizing</v>
          </cell>
          <cell r="U172">
            <v>5667</v>
          </cell>
          <cell r="V172">
            <v>12</v>
          </cell>
          <cell r="W172" t="str">
            <v>Actual/360</v>
          </cell>
          <cell r="X172" t="str">
            <v>PRIME</v>
          </cell>
          <cell r="Y172" t="str">
            <v>Floating</v>
          </cell>
          <cell r="Z172">
            <v>1.5</v>
          </cell>
          <cell r="AA172">
            <v>7.5</v>
          </cell>
          <cell r="AB172">
            <v>7.5</v>
          </cell>
          <cell r="AC172">
            <v>99</v>
          </cell>
          <cell r="AD172">
            <v>99</v>
          </cell>
          <cell r="AE172" t="b">
            <v>0</v>
          </cell>
          <cell r="AF172">
            <v>0</v>
          </cell>
          <cell r="AG172" t="str">
            <v>NA</v>
          </cell>
          <cell r="AH172" t="str">
            <v>NA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 t="str">
            <v>NA</v>
          </cell>
          <cell r="AP172" t="str">
            <v>NA</v>
          </cell>
          <cell r="AQ172">
            <v>0</v>
          </cell>
          <cell r="AR172">
            <v>0</v>
          </cell>
          <cell r="AS172">
            <v>40787</v>
          </cell>
          <cell r="AT172">
            <v>12</v>
          </cell>
          <cell r="AU172">
            <v>40817</v>
          </cell>
          <cell r="AV172">
            <v>12</v>
          </cell>
          <cell r="AW172">
            <v>40695</v>
          </cell>
          <cell r="AX172">
            <v>42277</v>
          </cell>
          <cell r="AY172">
            <v>42277</v>
          </cell>
          <cell r="AZ172">
            <v>240</v>
          </cell>
          <cell r="BA172">
            <v>172</v>
          </cell>
          <cell r="BB172">
            <v>0</v>
          </cell>
          <cell r="BC172">
            <v>52</v>
          </cell>
          <cell r="BD172" t="b">
            <v>1</v>
          </cell>
          <cell r="BE172">
            <v>4</v>
          </cell>
          <cell r="BF172" t="str">
            <v>Accrual</v>
          </cell>
          <cell r="BG172">
            <v>0</v>
          </cell>
          <cell r="BH172" t="str">
            <v>NA</v>
          </cell>
          <cell r="BI172">
            <v>38625</v>
          </cell>
          <cell r="BJ172">
            <v>1450000</v>
          </cell>
          <cell r="BK172" t="str">
            <v>(None)</v>
          </cell>
          <cell r="BL172" t="str">
            <v>(None)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 t="b">
            <v>1</v>
          </cell>
          <cell r="BR172">
            <v>0</v>
          </cell>
          <cell r="BS172">
            <v>0</v>
          </cell>
          <cell r="BT172">
            <v>1</v>
          </cell>
          <cell r="BU172">
            <v>1</v>
          </cell>
          <cell r="BV172">
            <v>24</v>
          </cell>
          <cell r="BW172">
            <v>4</v>
          </cell>
          <cell r="BX172">
            <v>3</v>
          </cell>
          <cell r="BY172">
            <v>1</v>
          </cell>
          <cell r="BZ172">
            <v>0</v>
          </cell>
          <cell r="CC172">
            <v>3.9432993487351675</v>
          </cell>
          <cell r="CD172">
            <v>3.9211432697144248</v>
          </cell>
          <cell r="CE172">
            <v>0.15803776805160255</v>
          </cell>
          <cell r="CF172">
            <v>0.70000005306376945</v>
          </cell>
          <cell r="CG172">
            <v>0</v>
          </cell>
          <cell r="CH172">
            <v>94226.25</v>
          </cell>
          <cell r="CI172">
            <v>67752.06</v>
          </cell>
          <cell r="CJ172">
            <v>0</v>
          </cell>
          <cell r="CK172">
            <v>65958.38</v>
          </cell>
          <cell r="CL172">
            <v>530267.77</v>
          </cell>
          <cell r="CM172">
            <v>596226.15</v>
          </cell>
          <cell r="CN172">
            <v>0.11062644602220148</v>
          </cell>
          <cell r="CO172">
            <v>0.88937355397779849</v>
          </cell>
          <cell r="CP172">
            <v>1</v>
          </cell>
          <cell r="CQ172">
            <v>0</v>
          </cell>
          <cell r="CR172">
            <v>65958.38</v>
          </cell>
          <cell r="CS172">
            <v>530267.77</v>
          </cell>
          <cell r="CT172">
            <v>596226.15</v>
          </cell>
          <cell r="CU172">
            <v>0.11062644602220148</v>
          </cell>
          <cell r="CV172">
            <v>0.88937355397779849</v>
          </cell>
          <cell r="CW172">
            <v>1</v>
          </cell>
          <cell r="CX172">
            <v>0</v>
          </cell>
          <cell r="CY172">
            <v>775281.94</v>
          </cell>
          <cell r="CZ172">
            <v>695868.2</v>
          </cell>
          <cell r="DA172">
            <v>775281.94</v>
          </cell>
          <cell r="DB172">
            <v>-79413.739999999991</v>
          </cell>
          <cell r="DC172">
            <v>695868.2</v>
          </cell>
          <cell r="DD172">
            <v>-695868.2</v>
          </cell>
          <cell r="DE172">
            <v>0</v>
          </cell>
          <cell r="DF172">
            <v>0</v>
          </cell>
          <cell r="DG172">
            <v>0</v>
          </cell>
        </row>
        <row r="173">
          <cell r="A173">
            <v>5001929500001</v>
          </cell>
          <cell r="B173">
            <v>284822</v>
          </cell>
          <cell r="C173" t="str">
            <v>Commercial</v>
          </cell>
          <cell r="D173" t="str">
            <v>CRE Owner Occupied</v>
          </cell>
          <cell r="E173" t="str">
            <v>PD/LGD</v>
          </cell>
          <cell r="F173" t="str">
            <v>SOP 03-3</v>
          </cell>
          <cell r="G173" t="str">
            <v>CRE Owner Occupied</v>
          </cell>
          <cell r="H173" t="str">
            <v>RICK A SHEA</v>
          </cell>
          <cell r="I173">
            <v>0</v>
          </cell>
          <cell r="J173">
            <v>13580000</v>
          </cell>
          <cell r="K173">
            <v>0</v>
          </cell>
          <cell r="L173">
            <v>0</v>
          </cell>
          <cell r="M173">
            <v>464410.88</v>
          </cell>
          <cell r="N173">
            <v>0</v>
          </cell>
          <cell r="O173">
            <v>0</v>
          </cell>
          <cell r="P173">
            <v>0</v>
          </cell>
          <cell r="Q173">
            <v>464410.88</v>
          </cell>
          <cell r="R173">
            <v>0</v>
          </cell>
          <cell r="S173">
            <v>0</v>
          </cell>
          <cell r="T173" t="str">
            <v>Amortizing</v>
          </cell>
          <cell r="U173">
            <v>3586</v>
          </cell>
          <cell r="V173">
            <v>12</v>
          </cell>
          <cell r="W173" t="str">
            <v>Actual/360</v>
          </cell>
          <cell r="X173" t="str">
            <v>Fixed</v>
          </cell>
          <cell r="Y173" t="str">
            <v>Fixed</v>
          </cell>
          <cell r="Z173">
            <v>0</v>
          </cell>
          <cell r="AA173">
            <v>7.5</v>
          </cell>
          <cell r="AB173">
            <v>0</v>
          </cell>
          <cell r="AC173">
            <v>99</v>
          </cell>
          <cell r="AD173">
            <v>99</v>
          </cell>
          <cell r="AE173" t="b">
            <v>0</v>
          </cell>
          <cell r="AF173">
            <v>0</v>
          </cell>
          <cell r="AG173" t="str">
            <v>NA</v>
          </cell>
          <cell r="AH173" t="str">
            <v>NA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 t="str">
            <v>NA</v>
          </cell>
          <cell r="AP173" t="str">
            <v>NA</v>
          </cell>
          <cell r="AQ173">
            <v>0</v>
          </cell>
          <cell r="AR173">
            <v>0</v>
          </cell>
          <cell r="AS173">
            <v>41456</v>
          </cell>
          <cell r="AT173">
            <v>0</v>
          </cell>
          <cell r="AU173">
            <v>41487</v>
          </cell>
          <cell r="AV173">
            <v>0</v>
          </cell>
          <cell r="AW173">
            <v>40695</v>
          </cell>
          <cell r="AX173">
            <v>41457</v>
          </cell>
          <cell r="AY173">
            <v>41457</v>
          </cell>
          <cell r="AZ173">
            <v>300</v>
          </cell>
          <cell r="BA173">
            <v>266</v>
          </cell>
          <cell r="BB173">
            <v>0</v>
          </cell>
          <cell r="BC173">
            <v>26</v>
          </cell>
          <cell r="BD173" t="b">
            <v>1</v>
          </cell>
          <cell r="BE173">
            <v>4</v>
          </cell>
          <cell r="BF173" t="str">
            <v>Accrual</v>
          </cell>
          <cell r="BG173">
            <v>0</v>
          </cell>
          <cell r="BH173" t="str">
            <v>NA</v>
          </cell>
          <cell r="BI173">
            <v>39631</v>
          </cell>
          <cell r="BJ173">
            <v>320000</v>
          </cell>
          <cell r="BK173" t="str">
            <v>(None)</v>
          </cell>
          <cell r="BL173" t="str">
            <v>(None)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 t="b">
            <v>1</v>
          </cell>
          <cell r="BR173">
            <v>0</v>
          </cell>
          <cell r="BS173">
            <v>0</v>
          </cell>
          <cell r="BT173">
            <v>1</v>
          </cell>
          <cell r="BU173">
            <v>1</v>
          </cell>
          <cell r="BV173">
            <v>24</v>
          </cell>
          <cell r="BW173">
            <v>4</v>
          </cell>
          <cell r="BX173">
            <v>3</v>
          </cell>
          <cell r="BY173">
            <v>1</v>
          </cell>
          <cell r="BZ173">
            <v>0</v>
          </cell>
          <cell r="CC173">
            <v>2.1278823869657253</v>
          </cell>
          <cell r="CD173">
            <v>2.1520156961600994</v>
          </cell>
          <cell r="CE173">
            <v>6.9514198289239049E-2</v>
          </cell>
          <cell r="CF173">
            <v>0.69999984512044211</v>
          </cell>
          <cell r="CG173">
            <v>0</v>
          </cell>
          <cell r="CH173">
            <v>32283.15</v>
          </cell>
          <cell r="CI173">
            <v>23212.639999999999</v>
          </cell>
          <cell r="CJ173">
            <v>0</v>
          </cell>
          <cell r="CK173">
            <v>22598.2</v>
          </cell>
          <cell r="CL173">
            <v>441812.68</v>
          </cell>
          <cell r="CM173">
            <v>464410.88</v>
          </cell>
          <cell r="CN173">
            <v>4.8659928036139034E-2</v>
          </cell>
          <cell r="CO173">
            <v>0.95134007196386094</v>
          </cell>
          <cell r="CP173">
            <v>1</v>
          </cell>
          <cell r="CQ173">
            <v>0</v>
          </cell>
          <cell r="CR173">
            <v>22598.2</v>
          </cell>
          <cell r="CS173">
            <v>441812.68</v>
          </cell>
          <cell r="CT173">
            <v>464410.88</v>
          </cell>
          <cell r="CU173">
            <v>4.8659928036139034E-2</v>
          </cell>
          <cell r="CV173">
            <v>0.95134007196386094</v>
          </cell>
          <cell r="CW173">
            <v>1</v>
          </cell>
          <cell r="CX173">
            <v>0</v>
          </cell>
          <cell r="CY173">
            <v>539670.17000000004</v>
          </cell>
          <cell r="CZ173">
            <v>514826.35</v>
          </cell>
          <cell r="DA173">
            <v>539670.17000000004</v>
          </cell>
          <cell r="DB173">
            <v>-24843.820000000065</v>
          </cell>
          <cell r="DC173">
            <v>514826.35</v>
          </cell>
          <cell r="DD173">
            <v>-514826.35</v>
          </cell>
          <cell r="DE173">
            <v>0</v>
          </cell>
          <cell r="DF173">
            <v>0</v>
          </cell>
          <cell r="DG173">
            <v>0</v>
          </cell>
        </row>
        <row r="174">
          <cell r="A174">
            <v>5001626000001</v>
          </cell>
          <cell r="B174">
            <v>284829</v>
          </cell>
          <cell r="C174" t="str">
            <v>Commercial</v>
          </cell>
          <cell r="D174" t="str">
            <v>CRE Owner Occupied</v>
          </cell>
          <cell r="E174" t="str">
            <v>PD/LGD</v>
          </cell>
          <cell r="F174" t="str">
            <v>SOP 03-3</v>
          </cell>
          <cell r="G174" t="str">
            <v>CRE Owner Occupied</v>
          </cell>
          <cell r="H174" t="str">
            <v>INDRIO ASSOCIATES INC.</v>
          </cell>
          <cell r="I174">
            <v>0</v>
          </cell>
          <cell r="J174">
            <v>83500000</v>
          </cell>
          <cell r="K174">
            <v>0</v>
          </cell>
          <cell r="L174">
            <v>0</v>
          </cell>
          <cell r="M174">
            <v>431870.22</v>
          </cell>
          <cell r="N174">
            <v>6516.59</v>
          </cell>
          <cell r="O174">
            <v>0</v>
          </cell>
          <cell r="P174">
            <v>0</v>
          </cell>
          <cell r="Q174">
            <v>425353.63</v>
          </cell>
          <cell r="R174">
            <v>0</v>
          </cell>
          <cell r="S174">
            <v>972.29</v>
          </cell>
          <cell r="T174" t="str">
            <v>Amortizing</v>
          </cell>
          <cell r="U174">
            <v>2474</v>
          </cell>
          <cell r="V174">
            <v>12</v>
          </cell>
          <cell r="W174" t="str">
            <v>Actual/360</v>
          </cell>
          <cell r="X174" t="str">
            <v>Fixed</v>
          </cell>
          <cell r="Y174" t="str">
            <v>Fixed</v>
          </cell>
          <cell r="Z174">
            <v>0</v>
          </cell>
          <cell r="AA174">
            <v>4.5</v>
          </cell>
          <cell r="AB174">
            <v>0</v>
          </cell>
          <cell r="AC174">
            <v>99</v>
          </cell>
          <cell r="AD174">
            <v>99</v>
          </cell>
          <cell r="AE174" t="b">
            <v>0</v>
          </cell>
          <cell r="AF174">
            <v>0</v>
          </cell>
          <cell r="AG174" t="str">
            <v>NA</v>
          </cell>
          <cell r="AH174" t="str">
            <v>NA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 t="str">
            <v>NA</v>
          </cell>
          <cell r="AP174" t="str">
            <v>NA</v>
          </cell>
          <cell r="AQ174">
            <v>0</v>
          </cell>
          <cell r="AR174">
            <v>0</v>
          </cell>
          <cell r="AS174">
            <v>42005</v>
          </cell>
          <cell r="AT174">
            <v>0</v>
          </cell>
          <cell r="AU174">
            <v>42036</v>
          </cell>
          <cell r="AV174">
            <v>0</v>
          </cell>
          <cell r="AW174">
            <v>40695</v>
          </cell>
          <cell r="AX174">
            <v>42018</v>
          </cell>
          <cell r="AY174">
            <v>42018</v>
          </cell>
          <cell r="AZ174">
            <v>332</v>
          </cell>
          <cell r="BA174">
            <v>284</v>
          </cell>
          <cell r="BB174">
            <v>0</v>
          </cell>
          <cell r="BC174">
            <v>44</v>
          </cell>
          <cell r="BD174" t="b">
            <v>1</v>
          </cell>
          <cell r="BE174">
            <v>8</v>
          </cell>
          <cell r="BF174" t="str">
            <v>Non-Accrual</v>
          </cell>
          <cell r="BG174">
            <v>0</v>
          </cell>
          <cell r="BH174" t="str">
            <v>NA</v>
          </cell>
          <cell r="BI174">
            <v>40130</v>
          </cell>
          <cell r="BJ174">
            <v>572000</v>
          </cell>
          <cell r="BK174" t="str">
            <v>(None)</v>
          </cell>
          <cell r="BL174" t="str">
            <v>(None)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 t="b">
            <v>1</v>
          </cell>
          <cell r="BR174">
            <v>0</v>
          </cell>
          <cell r="BS174">
            <v>0</v>
          </cell>
          <cell r="BT174">
            <v>1</v>
          </cell>
          <cell r="BU174">
            <v>1</v>
          </cell>
          <cell r="BV174">
            <v>24</v>
          </cell>
          <cell r="BW174">
            <v>8</v>
          </cell>
          <cell r="BX174">
            <v>3</v>
          </cell>
          <cell r="BY174">
            <v>1</v>
          </cell>
          <cell r="BZ174">
            <v>1.5089232130893398E-2</v>
          </cell>
          <cell r="CC174">
            <v>3.5071837587600068</v>
          </cell>
          <cell r="CD174">
            <v>2.5463131359045241</v>
          </cell>
          <cell r="CE174">
            <v>0.98700991700701202</v>
          </cell>
          <cell r="CF174">
            <v>0.69999999296204507</v>
          </cell>
          <cell r="CG174">
            <v>0</v>
          </cell>
          <cell r="CH174">
            <v>426260.19</v>
          </cell>
          <cell r="CI174">
            <v>291865.53999999998</v>
          </cell>
          <cell r="CJ174">
            <v>0</v>
          </cell>
          <cell r="CK174">
            <v>298382.13</v>
          </cell>
          <cell r="CL174">
            <v>133488.08999999997</v>
          </cell>
          <cell r="CM174">
            <v>431870.22</v>
          </cell>
          <cell r="CN174">
            <v>0.69090693495837718</v>
          </cell>
          <cell r="CO174">
            <v>0.30909306504162287</v>
          </cell>
          <cell r="CP174">
            <v>1</v>
          </cell>
          <cell r="CQ174">
            <v>0</v>
          </cell>
          <cell r="CR174">
            <v>291865.54000000004</v>
          </cell>
          <cell r="CS174">
            <v>133488.08999999997</v>
          </cell>
          <cell r="CT174">
            <v>425353.63</v>
          </cell>
          <cell r="CU174">
            <v>0.68617150393191673</v>
          </cell>
          <cell r="CV174">
            <v>0.31382849606808333</v>
          </cell>
          <cell r="CW174">
            <v>1</v>
          </cell>
          <cell r="CX174">
            <v>0</v>
          </cell>
          <cell r="CY174">
            <v>502087.47</v>
          </cell>
          <cell r="CZ174">
            <v>144431.29999999999</v>
          </cell>
          <cell r="DA174">
            <v>502087.47</v>
          </cell>
          <cell r="DB174">
            <v>-357656.17</v>
          </cell>
          <cell r="DC174">
            <v>144431.29999999999</v>
          </cell>
          <cell r="DD174">
            <v>-144431.29999999999</v>
          </cell>
          <cell r="DE174">
            <v>0</v>
          </cell>
          <cell r="DF174">
            <v>0</v>
          </cell>
          <cell r="DG174">
            <v>0</v>
          </cell>
        </row>
        <row r="175">
          <cell r="A175">
            <v>5002055000001</v>
          </cell>
          <cell r="B175">
            <v>284841</v>
          </cell>
          <cell r="C175" t="str">
            <v>Commercial</v>
          </cell>
          <cell r="D175" t="str">
            <v>CRE Owner Occupied</v>
          </cell>
          <cell r="E175" t="str">
            <v>PD/LGD</v>
          </cell>
          <cell r="F175" t="str">
            <v>SOP 03-3</v>
          </cell>
          <cell r="G175" t="str">
            <v>CRE Owner Occupied</v>
          </cell>
          <cell r="H175" t="str">
            <v>ROYAL NORTH BEACH  LLC</v>
          </cell>
          <cell r="I175">
            <v>0</v>
          </cell>
          <cell r="J175">
            <v>800000</v>
          </cell>
          <cell r="K175">
            <v>0</v>
          </cell>
          <cell r="L175">
            <v>0</v>
          </cell>
          <cell r="M175">
            <v>400000</v>
          </cell>
          <cell r="N175">
            <v>6291.66</v>
          </cell>
          <cell r="O175">
            <v>0</v>
          </cell>
          <cell r="P175">
            <v>0</v>
          </cell>
          <cell r="Q175">
            <v>393708.34</v>
          </cell>
          <cell r="R175">
            <v>0</v>
          </cell>
          <cell r="S175">
            <v>250</v>
          </cell>
          <cell r="T175" t="str">
            <v>Interest Only</v>
          </cell>
          <cell r="U175">
            <v>0</v>
          </cell>
          <cell r="V175">
            <v>12</v>
          </cell>
          <cell r="W175" t="str">
            <v>Actual/360</v>
          </cell>
          <cell r="X175" t="str">
            <v>Fixed</v>
          </cell>
          <cell r="Y175" t="str">
            <v>Fixed</v>
          </cell>
          <cell r="Z175">
            <v>0</v>
          </cell>
          <cell r="AA175">
            <v>3.75</v>
          </cell>
          <cell r="AB175">
            <v>0</v>
          </cell>
          <cell r="AC175">
            <v>99</v>
          </cell>
          <cell r="AD175">
            <v>99</v>
          </cell>
          <cell r="AE175" t="b">
            <v>0</v>
          </cell>
          <cell r="AF175">
            <v>0</v>
          </cell>
          <cell r="AG175" t="str">
            <v>NA</v>
          </cell>
          <cell r="AH175" t="str">
            <v>NA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 t="str">
            <v>NA</v>
          </cell>
          <cell r="AP175" t="str">
            <v>NA</v>
          </cell>
          <cell r="AQ175">
            <v>0</v>
          </cell>
          <cell r="AR175">
            <v>0</v>
          </cell>
          <cell r="AS175">
            <v>41395</v>
          </cell>
          <cell r="AT175">
            <v>0</v>
          </cell>
          <cell r="AU175">
            <v>41395</v>
          </cell>
          <cell r="AV175">
            <v>0</v>
          </cell>
          <cell r="AW175">
            <v>40695</v>
          </cell>
          <cell r="AX175">
            <v>41420</v>
          </cell>
          <cell r="AY175">
            <v>41420</v>
          </cell>
          <cell r="AZ175">
            <v>318</v>
          </cell>
          <cell r="BA175">
            <v>306</v>
          </cell>
          <cell r="BB175">
            <v>24</v>
          </cell>
          <cell r="BC175">
            <v>24</v>
          </cell>
          <cell r="BD175" t="b">
            <v>1</v>
          </cell>
          <cell r="BE175">
            <v>8</v>
          </cell>
          <cell r="BF175" t="str">
            <v>Non-Accrual</v>
          </cell>
          <cell r="BG175">
            <v>0</v>
          </cell>
          <cell r="BH175" t="str">
            <v>NA</v>
          </cell>
          <cell r="BI175">
            <v>40245</v>
          </cell>
          <cell r="BJ175">
            <v>2500000</v>
          </cell>
          <cell r="BK175" t="str">
            <v>(None)</v>
          </cell>
          <cell r="BL175" t="str">
            <v>(None)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 t="b">
            <v>1</v>
          </cell>
          <cell r="BR175">
            <v>0</v>
          </cell>
          <cell r="BS175">
            <v>0</v>
          </cell>
          <cell r="BT175">
            <v>1</v>
          </cell>
          <cell r="BU175">
            <v>1</v>
          </cell>
          <cell r="BV175">
            <v>24</v>
          </cell>
          <cell r="BW175">
            <v>8</v>
          </cell>
          <cell r="BX175">
            <v>3</v>
          </cell>
          <cell r="BY175">
            <v>1</v>
          </cell>
          <cell r="BZ175">
            <v>1.5729150000000001E-2</v>
          </cell>
          <cell r="CC175">
            <v>1.9999999999999991</v>
          </cell>
          <cell r="CD175">
            <v>2.6409070122988205</v>
          </cell>
          <cell r="CE175">
            <v>1</v>
          </cell>
          <cell r="CF175">
            <v>0.7</v>
          </cell>
          <cell r="CG175">
            <v>0</v>
          </cell>
          <cell r="CH175">
            <v>400000</v>
          </cell>
          <cell r="CI175">
            <v>273708.34000000003</v>
          </cell>
          <cell r="CJ175">
            <v>0</v>
          </cell>
          <cell r="CK175">
            <v>280000</v>
          </cell>
          <cell r="CL175">
            <v>120000</v>
          </cell>
          <cell r="CM175">
            <v>400000</v>
          </cell>
          <cell r="CN175">
            <v>0.7</v>
          </cell>
          <cell r="CO175">
            <v>0.3</v>
          </cell>
          <cell r="CP175">
            <v>1</v>
          </cell>
          <cell r="CQ175">
            <v>0</v>
          </cell>
          <cell r="CR175">
            <v>273708.34000000003</v>
          </cell>
          <cell r="CS175">
            <v>120000</v>
          </cell>
          <cell r="CT175">
            <v>393708.34</v>
          </cell>
          <cell r="CU175">
            <v>0.69520584704911259</v>
          </cell>
          <cell r="CV175">
            <v>0.30479415295088741</v>
          </cell>
          <cell r="CW175">
            <v>1</v>
          </cell>
          <cell r="CX175">
            <v>0</v>
          </cell>
          <cell r="CY175">
            <v>430708.33</v>
          </cell>
          <cell r="CZ175">
            <v>128524.57</v>
          </cell>
          <cell r="DA175">
            <v>430708.33</v>
          </cell>
          <cell r="DB175">
            <v>-302183.76</v>
          </cell>
          <cell r="DC175">
            <v>128524.57</v>
          </cell>
          <cell r="DD175">
            <v>-128524.57</v>
          </cell>
          <cell r="DE175">
            <v>0</v>
          </cell>
          <cell r="DF175">
            <v>0</v>
          </cell>
          <cell r="DG175">
            <v>0</v>
          </cell>
        </row>
        <row r="176">
          <cell r="A176">
            <v>5001523000001</v>
          </cell>
          <cell r="B176">
            <v>284837</v>
          </cell>
          <cell r="C176" t="str">
            <v>Commercial</v>
          </cell>
          <cell r="D176" t="str">
            <v>CRE Owner Occupied</v>
          </cell>
          <cell r="E176" t="str">
            <v>PD/LGD</v>
          </cell>
          <cell r="F176" t="str">
            <v>SOP 03-3</v>
          </cell>
          <cell r="G176" t="str">
            <v>CRE Owner Occupied</v>
          </cell>
          <cell r="H176" t="str">
            <v>JUPITER HOTEL LLC</v>
          </cell>
          <cell r="I176">
            <v>0</v>
          </cell>
          <cell r="J176">
            <v>56550000</v>
          </cell>
          <cell r="K176">
            <v>0</v>
          </cell>
          <cell r="L176">
            <v>0</v>
          </cell>
          <cell r="M176">
            <v>390889.83</v>
          </cell>
          <cell r="N176">
            <v>0</v>
          </cell>
          <cell r="O176">
            <v>0</v>
          </cell>
          <cell r="P176">
            <v>0</v>
          </cell>
          <cell r="Q176">
            <v>390889.83</v>
          </cell>
          <cell r="R176">
            <v>0</v>
          </cell>
          <cell r="S176">
            <v>17019.97</v>
          </cell>
          <cell r="T176" t="str">
            <v>Amortizing</v>
          </cell>
          <cell r="U176">
            <v>3457.23</v>
          </cell>
          <cell r="V176">
            <v>12</v>
          </cell>
          <cell r="W176" t="str">
            <v>Actual/360</v>
          </cell>
          <cell r="X176" t="str">
            <v>Fixed</v>
          </cell>
          <cell r="Y176" t="str">
            <v>Fixed</v>
          </cell>
          <cell r="Z176">
            <v>0</v>
          </cell>
          <cell r="AA176">
            <v>5.5</v>
          </cell>
          <cell r="AB176">
            <v>0</v>
          </cell>
          <cell r="AC176">
            <v>99</v>
          </cell>
          <cell r="AD176">
            <v>99</v>
          </cell>
          <cell r="AE176" t="b">
            <v>0</v>
          </cell>
          <cell r="AF176">
            <v>0</v>
          </cell>
          <cell r="AG176" t="str">
            <v>NA</v>
          </cell>
          <cell r="AH176" t="str">
            <v>NA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 t="str">
            <v>NA</v>
          </cell>
          <cell r="AP176" t="str">
            <v>NA</v>
          </cell>
          <cell r="AQ176">
            <v>0</v>
          </cell>
          <cell r="AR176">
            <v>0</v>
          </cell>
          <cell r="AS176">
            <v>41061</v>
          </cell>
          <cell r="AT176">
            <v>0</v>
          </cell>
          <cell r="AU176">
            <v>41091</v>
          </cell>
          <cell r="AV176">
            <v>0</v>
          </cell>
          <cell r="AW176">
            <v>40695</v>
          </cell>
          <cell r="AX176">
            <v>41080</v>
          </cell>
          <cell r="AY176">
            <v>41080</v>
          </cell>
          <cell r="AZ176">
            <v>240</v>
          </cell>
          <cell r="BA176">
            <v>157</v>
          </cell>
          <cell r="BB176">
            <v>0</v>
          </cell>
          <cell r="BC176">
            <v>13</v>
          </cell>
          <cell r="BD176" t="b">
            <v>1</v>
          </cell>
          <cell r="BE176">
            <v>8</v>
          </cell>
          <cell r="BF176" t="str">
            <v>Non-Accrual</v>
          </cell>
          <cell r="BG176">
            <v>253</v>
          </cell>
          <cell r="BH176" t="str">
            <v>NA</v>
          </cell>
          <cell r="BI176">
            <v>39322</v>
          </cell>
          <cell r="BJ176">
            <v>7500000</v>
          </cell>
          <cell r="BK176" t="str">
            <v>(None)</v>
          </cell>
          <cell r="BL176" t="str">
            <v>(None)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 t="b">
            <v>1</v>
          </cell>
          <cell r="BR176">
            <v>0</v>
          </cell>
          <cell r="BS176">
            <v>0</v>
          </cell>
          <cell r="BT176">
            <v>1</v>
          </cell>
          <cell r="BU176">
            <v>1</v>
          </cell>
          <cell r="BV176">
            <v>24</v>
          </cell>
          <cell r="BW176">
            <v>8</v>
          </cell>
          <cell r="BX176">
            <v>3</v>
          </cell>
          <cell r="BY176">
            <v>1</v>
          </cell>
          <cell r="BZ176">
            <v>0</v>
          </cell>
          <cell r="CC176">
            <v>1.0557534898150902</v>
          </cell>
          <cell r="CD176">
            <v>1.8474496251675552</v>
          </cell>
          <cell r="CE176">
            <v>0.81524965742905098</v>
          </cell>
          <cell r="CF176">
            <v>0.7</v>
          </cell>
          <cell r="CG176">
            <v>0</v>
          </cell>
          <cell r="CH176">
            <v>318672.8</v>
          </cell>
          <cell r="CI176">
            <v>227534.01</v>
          </cell>
          <cell r="CJ176">
            <v>0</v>
          </cell>
          <cell r="CK176">
            <v>223070.96</v>
          </cell>
          <cell r="CL176">
            <v>167818.87000000002</v>
          </cell>
          <cell r="CM176">
            <v>390889.83</v>
          </cell>
          <cell r="CN176">
            <v>0.5706747602003357</v>
          </cell>
          <cell r="CO176">
            <v>0.4293252397996643</v>
          </cell>
          <cell r="CP176">
            <v>1</v>
          </cell>
          <cell r="CQ176">
            <v>0</v>
          </cell>
          <cell r="CR176">
            <v>223070.96</v>
          </cell>
          <cell r="CS176">
            <v>167818.87000000002</v>
          </cell>
          <cell r="CT176">
            <v>390889.83</v>
          </cell>
          <cell r="CU176">
            <v>0.5706747602003357</v>
          </cell>
          <cell r="CV176">
            <v>0.4293252397996643</v>
          </cell>
          <cell r="CW176">
            <v>1</v>
          </cell>
          <cell r="CX176">
            <v>0</v>
          </cell>
          <cell r="CY176">
            <v>431015.77</v>
          </cell>
          <cell r="CZ176">
            <v>182031.8</v>
          </cell>
          <cell r="DA176">
            <v>431015.77</v>
          </cell>
          <cell r="DB176">
            <v>-248983.97000000003</v>
          </cell>
          <cell r="DC176">
            <v>182031.8</v>
          </cell>
          <cell r="DD176">
            <v>-182031.8</v>
          </cell>
          <cell r="DE176">
            <v>0</v>
          </cell>
          <cell r="DF176">
            <v>0</v>
          </cell>
          <cell r="DG176">
            <v>0</v>
          </cell>
        </row>
        <row r="177">
          <cell r="A177">
            <v>5001577000001</v>
          </cell>
          <cell r="B177">
            <v>284919</v>
          </cell>
          <cell r="C177" t="str">
            <v>Commercial</v>
          </cell>
          <cell r="D177" t="str">
            <v>CRE Owner Occupied</v>
          </cell>
          <cell r="E177" t="str">
            <v>PD/LGD</v>
          </cell>
          <cell r="F177" t="str">
            <v>SOP 03-3</v>
          </cell>
          <cell r="G177" t="str">
            <v>CRE Owner Occupied</v>
          </cell>
          <cell r="H177" t="str">
            <v>BINADALU ENTERPRISES LLC</v>
          </cell>
          <cell r="I177">
            <v>0</v>
          </cell>
          <cell r="J177">
            <v>48300000</v>
          </cell>
          <cell r="K177">
            <v>0</v>
          </cell>
          <cell r="L177">
            <v>0</v>
          </cell>
          <cell r="M177">
            <v>323746.73</v>
          </cell>
          <cell r="N177">
            <v>0</v>
          </cell>
          <cell r="O177">
            <v>0</v>
          </cell>
          <cell r="P177">
            <v>0</v>
          </cell>
          <cell r="Q177">
            <v>323746.73</v>
          </cell>
          <cell r="R177">
            <v>0</v>
          </cell>
          <cell r="S177">
            <v>0</v>
          </cell>
          <cell r="T177" t="str">
            <v>Amortizing</v>
          </cell>
          <cell r="U177">
            <v>8379.9</v>
          </cell>
          <cell r="V177">
            <v>12</v>
          </cell>
          <cell r="W177" t="str">
            <v>Actual/360</v>
          </cell>
          <cell r="X177" t="str">
            <v>Fixed</v>
          </cell>
          <cell r="Y177" t="str">
            <v>Fixed</v>
          </cell>
          <cell r="Z177">
            <v>0</v>
          </cell>
          <cell r="AA177">
            <v>7</v>
          </cell>
          <cell r="AB177">
            <v>0</v>
          </cell>
          <cell r="AC177">
            <v>99</v>
          </cell>
          <cell r="AD177">
            <v>99</v>
          </cell>
          <cell r="AE177" t="b">
            <v>0</v>
          </cell>
          <cell r="AF177">
            <v>0</v>
          </cell>
          <cell r="AG177" t="str">
            <v>NA</v>
          </cell>
          <cell r="AH177" t="str">
            <v>NA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 t="str">
            <v>NA</v>
          </cell>
          <cell r="AP177" t="str">
            <v>NA</v>
          </cell>
          <cell r="AQ177">
            <v>0</v>
          </cell>
          <cell r="AR177">
            <v>0</v>
          </cell>
          <cell r="AS177">
            <v>41275</v>
          </cell>
          <cell r="AT177">
            <v>0</v>
          </cell>
          <cell r="AU177">
            <v>41306</v>
          </cell>
          <cell r="AV177">
            <v>0</v>
          </cell>
          <cell r="AW177">
            <v>40695</v>
          </cell>
          <cell r="AX177">
            <v>40921</v>
          </cell>
          <cell r="AY177">
            <v>41287</v>
          </cell>
          <cell r="AZ177">
            <v>120</v>
          </cell>
          <cell r="BA177">
            <v>44</v>
          </cell>
          <cell r="BB177">
            <v>0</v>
          </cell>
          <cell r="BC177">
            <v>20</v>
          </cell>
          <cell r="BD177" t="b">
            <v>1</v>
          </cell>
          <cell r="BE177">
            <v>4</v>
          </cell>
          <cell r="BF177" t="str">
            <v>Accrual</v>
          </cell>
          <cell r="BG177">
            <v>0</v>
          </cell>
          <cell r="BH177" t="str">
            <v>NA</v>
          </cell>
          <cell r="BI177">
            <v>0</v>
          </cell>
          <cell r="BJ177">
            <v>0</v>
          </cell>
          <cell r="BK177" t="str">
            <v>(None)</v>
          </cell>
          <cell r="BL177" t="str">
            <v>(None)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 t="b">
            <v>1</v>
          </cell>
          <cell r="BR177">
            <v>0</v>
          </cell>
          <cell r="BS177">
            <v>0</v>
          </cell>
          <cell r="BT177">
            <v>1</v>
          </cell>
          <cell r="BU177">
            <v>1</v>
          </cell>
          <cell r="BV177">
            <v>24</v>
          </cell>
          <cell r="BW177">
            <v>4</v>
          </cell>
          <cell r="BX177">
            <v>3</v>
          </cell>
          <cell r="BY177">
            <v>1</v>
          </cell>
          <cell r="BZ177">
            <v>0</v>
          </cell>
          <cell r="CC177">
            <v>1.339391703060316</v>
          </cell>
          <cell r="CD177">
            <v>1.3496499070928307</v>
          </cell>
          <cell r="CE177">
            <v>3.6932048703627061E-2</v>
          </cell>
          <cell r="CF177">
            <v>0.69999991636439363</v>
          </cell>
          <cell r="CG177">
            <v>0</v>
          </cell>
          <cell r="CH177">
            <v>11956.63</v>
          </cell>
          <cell r="CI177">
            <v>8582.8799999999992</v>
          </cell>
          <cell r="CJ177">
            <v>0</v>
          </cell>
          <cell r="CK177">
            <v>8369.64</v>
          </cell>
          <cell r="CL177">
            <v>315377.08999999997</v>
          </cell>
          <cell r="CM177">
            <v>323746.73</v>
          </cell>
          <cell r="CN177">
            <v>2.5852431003704653E-2</v>
          </cell>
          <cell r="CO177">
            <v>0.97414756899629529</v>
          </cell>
          <cell r="CP177">
            <v>1</v>
          </cell>
          <cell r="CQ177">
            <v>0</v>
          </cell>
          <cell r="CR177">
            <v>8369.64</v>
          </cell>
          <cell r="CS177">
            <v>315377.08999999997</v>
          </cell>
          <cell r="CT177">
            <v>323746.73</v>
          </cell>
          <cell r="CU177">
            <v>2.5852431003704653E-2</v>
          </cell>
          <cell r="CV177">
            <v>0.97414756899629529</v>
          </cell>
          <cell r="CW177">
            <v>1</v>
          </cell>
          <cell r="CX177">
            <v>0</v>
          </cell>
          <cell r="CY177">
            <v>354658.61</v>
          </cell>
          <cell r="CZ177">
            <v>345707.62</v>
          </cell>
          <cell r="DA177">
            <v>354658.61</v>
          </cell>
          <cell r="DB177">
            <v>-8950.9899999999907</v>
          </cell>
          <cell r="DC177">
            <v>345707.62</v>
          </cell>
          <cell r="DD177">
            <v>-345707.62</v>
          </cell>
          <cell r="DE177">
            <v>0</v>
          </cell>
          <cell r="DF177">
            <v>0</v>
          </cell>
          <cell r="DG177">
            <v>0</v>
          </cell>
        </row>
        <row r="178">
          <cell r="A178">
            <v>5001972000001</v>
          </cell>
          <cell r="B178">
            <v>284743</v>
          </cell>
          <cell r="C178" t="str">
            <v>Commercial</v>
          </cell>
          <cell r="D178" t="str">
            <v>CRE Owner Occupied</v>
          </cell>
          <cell r="E178" t="str">
            <v>PD/LGD</v>
          </cell>
          <cell r="F178" t="str">
            <v>SOP 03-3</v>
          </cell>
          <cell r="G178" t="str">
            <v>CRE Owner Occupied</v>
          </cell>
          <cell r="H178" t="str">
            <v>WPB PETROLEUM LLC</v>
          </cell>
          <cell r="I178">
            <v>0</v>
          </cell>
          <cell r="J178">
            <v>10080000</v>
          </cell>
          <cell r="K178">
            <v>0</v>
          </cell>
          <cell r="L178">
            <v>0</v>
          </cell>
          <cell r="M178">
            <v>313848.13</v>
          </cell>
          <cell r="N178">
            <v>313848.13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32978.58</v>
          </cell>
          <cell r="T178" t="str">
            <v>Interest Only</v>
          </cell>
          <cell r="U178">
            <v>0</v>
          </cell>
          <cell r="V178">
            <v>12</v>
          </cell>
          <cell r="W178" t="str">
            <v>Actual/360</v>
          </cell>
          <cell r="X178" t="str">
            <v>Fixed</v>
          </cell>
          <cell r="Y178" t="str">
            <v>Fixed</v>
          </cell>
          <cell r="Z178">
            <v>0</v>
          </cell>
          <cell r="AA178">
            <v>5.25</v>
          </cell>
          <cell r="AB178">
            <v>0</v>
          </cell>
          <cell r="AC178">
            <v>99</v>
          </cell>
          <cell r="AD178">
            <v>99</v>
          </cell>
          <cell r="AE178" t="b">
            <v>0</v>
          </cell>
          <cell r="AF178">
            <v>0</v>
          </cell>
          <cell r="AG178" t="str">
            <v>NA</v>
          </cell>
          <cell r="AH178" t="str">
            <v>NA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 t="str">
            <v>NA</v>
          </cell>
          <cell r="AP178" t="str">
            <v>NA</v>
          </cell>
          <cell r="AQ178">
            <v>0</v>
          </cell>
          <cell r="AR178">
            <v>0</v>
          </cell>
          <cell r="AS178">
            <v>41913</v>
          </cell>
          <cell r="AT178">
            <v>0</v>
          </cell>
          <cell r="AU178">
            <v>41913</v>
          </cell>
          <cell r="AV178">
            <v>0</v>
          </cell>
          <cell r="AW178">
            <v>40695</v>
          </cell>
          <cell r="AX178">
            <v>41939</v>
          </cell>
          <cell r="AY178">
            <v>41939</v>
          </cell>
          <cell r="AZ178">
            <v>41</v>
          </cell>
          <cell r="BA178">
            <v>41</v>
          </cell>
          <cell r="BB178">
            <v>41</v>
          </cell>
          <cell r="BC178">
            <v>41</v>
          </cell>
          <cell r="BD178" t="b">
            <v>1</v>
          </cell>
          <cell r="BE178">
            <v>9</v>
          </cell>
          <cell r="BF178" t="str">
            <v>Non-Accrual</v>
          </cell>
          <cell r="BG178">
            <v>489</v>
          </cell>
          <cell r="BH178" t="str">
            <v>NA</v>
          </cell>
          <cell r="BI178">
            <v>0</v>
          </cell>
          <cell r="BJ178">
            <v>0</v>
          </cell>
          <cell r="BK178" t="str">
            <v>(None)</v>
          </cell>
          <cell r="BL178" t="str">
            <v>(None)</v>
          </cell>
          <cell r="BM178">
            <v>0</v>
          </cell>
          <cell r="BN178">
            <v>1</v>
          </cell>
          <cell r="BO178">
            <v>1</v>
          </cell>
          <cell r="BP178">
            <v>1</v>
          </cell>
          <cell r="BQ178" t="b">
            <v>1</v>
          </cell>
          <cell r="BR178">
            <v>0</v>
          </cell>
          <cell r="BS178">
            <v>0</v>
          </cell>
          <cell r="BT178">
            <v>1</v>
          </cell>
          <cell r="BU178">
            <v>1</v>
          </cell>
          <cell r="BV178">
            <v>24</v>
          </cell>
          <cell r="BW178">
            <v>11</v>
          </cell>
          <cell r="BX178">
            <v>3</v>
          </cell>
          <cell r="BY178">
            <v>1</v>
          </cell>
          <cell r="BZ178">
            <v>1</v>
          </cell>
          <cell r="CC178">
            <v>3.4166666666666687</v>
          </cell>
          <cell r="CD178">
            <v>0</v>
          </cell>
          <cell r="CE178">
            <v>1</v>
          </cell>
          <cell r="CF178">
            <v>1</v>
          </cell>
          <cell r="CG178">
            <v>0</v>
          </cell>
          <cell r="CH178">
            <v>313848.13</v>
          </cell>
          <cell r="CI178">
            <v>0</v>
          </cell>
          <cell r="CJ178">
            <v>0</v>
          </cell>
          <cell r="CK178">
            <v>313848.13</v>
          </cell>
          <cell r="CL178">
            <v>0</v>
          </cell>
          <cell r="CM178">
            <v>313848.13</v>
          </cell>
          <cell r="CN178">
            <v>1</v>
          </cell>
          <cell r="CO178">
            <v>0</v>
          </cell>
          <cell r="CP178">
            <v>1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403992.84</v>
          </cell>
          <cell r="CZ178">
            <v>0</v>
          </cell>
          <cell r="DA178">
            <v>403992.84</v>
          </cell>
          <cell r="DB178">
            <v>-403992.84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</row>
        <row r="179">
          <cell r="A179">
            <v>5002030000001</v>
          </cell>
          <cell r="B179">
            <v>284816</v>
          </cell>
          <cell r="C179" t="str">
            <v>Commercial</v>
          </cell>
          <cell r="D179" t="str">
            <v>CRE Owner Occupied</v>
          </cell>
          <cell r="E179" t="str">
            <v>PD/LGD</v>
          </cell>
          <cell r="F179" t="str">
            <v>SOP 03-3</v>
          </cell>
          <cell r="G179" t="str">
            <v>CRE Owner Occupied</v>
          </cell>
          <cell r="H179" t="str">
            <v>FOX AUTOMOTIVE INC</v>
          </cell>
          <cell r="I179">
            <v>0</v>
          </cell>
          <cell r="J179">
            <v>3228000</v>
          </cell>
          <cell r="K179">
            <v>0</v>
          </cell>
          <cell r="L179">
            <v>0</v>
          </cell>
          <cell r="M179">
            <v>313747.98</v>
          </cell>
          <cell r="N179">
            <v>0</v>
          </cell>
          <cell r="O179">
            <v>0</v>
          </cell>
          <cell r="P179">
            <v>0</v>
          </cell>
          <cell r="Q179">
            <v>313747.98</v>
          </cell>
          <cell r="R179">
            <v>0</v>
          </cell>
          <cell r="S179">
            <v>0</v>
          </cell>
          <cell r="T179" t="str">
            <v>Amortizing</v>
          </cell>
          <cell r="U179">
            <v>2180</v>
          </cell>
          <cell r="V179">
            <v>12</v>
          </cell>
          <cell r="W179" t="str">
            <v>Actual/360</v>
          </cell>
          <cell r="X179" t="str">
            <v>Fixed</v>
          </cell>
          <cell r="Y179" t="str">
            <v>Fixed</v>
          </cell>
          <cell r="Z179">
            <v>0</v>
          </cell>
          <cell r="AA179">
            <v>6.5</v>
          </cell>
          <cell r="AB179">
            <v>0</v>
          </cell>
          <cell r="AC179">
            <v>99</v>
          </cell>
          <cell r="AD179">
            <v>99</v>
          </cell>
          <cell r="AE179" t="b">
            <v>0</v>
          </cell>
          <cell r="AF179">
            <v>0</v>
          </cell>
          <cell r="AG179" t="str">
            <v>NA</v>
          </cell>
          <cell r="AH179" t="str">
            <v>NA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 t="str">
            <v>NA</v>
          </cell>
          <cell r="AP179" t="str">
            <v>NA</v>
          </cell>
          <cell r="AQ179">
            <v>0</v>
          </cell>
          <cell r="AR179">
            <v>0</v>
          </cell>
          <cell r="AS179">
            <v>41518</v>
          </cell>
          <cell r="AT179">
            <v>0</v>
          </cell>
          <cell r="AU179">
            <v>41548</v>
          </cell>
          <cell r="AV179">
            <v>0</v>
          </cell>
          <cell r="AW179">
            <v>40695</v>
          </cell>
          <cell r="AX179">
            <v>41531</v>
          </cell>
          <cell r="AY179">
            <v>41531</v>
          </cell>
          <cell r="AZ179">
            <v>300</v>
          </cell>
          <cell r="BA179">
            <v>280</v>
          </cell>
          <cell r="BB179">
            <v>0</v>
          </cell>
          <cell r="BC179">
            <v>28</v>
          </cell>
          <cell r="BD179" t="b">
            <v>1</v>
          </cell>
          <cell r="BE179">
            <v>4</v>
          </cell>
          <cell r="BF179" t="str">
            <v>Accrual</v>
          </cell>
          <cell r="BG179">
            <v>0</v>
          </cell>
          <cell r="BH179" t="str">
            <v>NA</v>
          </cell>
          <cell r="BI179">
            <v>40070</v>
          </cell>
          <cell r="BJ179">
            <v>830000</v>
          </cell>
          <cell r="BK179" t="str">
            <v>(None)</v>
          </cell>
          <cell r="BL179" t="str">
            <v>(None)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 t="b">
            <v>1</v>
          </cell>
          <cell r="BR179">
            <v>0</v>
          </cell>
          <cell r="BS179">
            <v>0</v>
          </cell>
          <cell r="BT179">
            <v>1</v>
          </cell>
          <cell r="BU179">
            <v>1</v>
          </cell>
          <cell r="BV179">
            <v>24</v>
          </cell>
          <cell r="BW179">
            <v>4</v>
          </cell>
          <cell r="BX179">
            <v>3</v>
          </cell>
          <cell r="BY179">
            <v>1</v>
          </cell>
          <cell r="BZ179">
            <v>0</v>
          </cell>
          <cell r="CC179">
            <v>2.2858438289494414</v>
          </cell>
          <cell r="CD179">
            <v>2.3111136045817893</v>
          </cell>
          <cell r="CE179">
            <v>7.775887513283751E-2</v>
          </cell>
          <cell r="CF179">
            <v>0.69999987703249911</v>
          </cell>
          <cell r="CG179">
            <v>0</v>
          </cell>
          <cell r="CH179">
            <v>24396.69</v>
          </cell>
          <cell r="CI179">
            <v>17480.88</v>
          </cell>
          <cell r="CJ179">
            <v>0</v>
          </cell>
          <cell r="CK179">
            <v>17077.68</v>
          </cell>
          <cell r="CL179">
            <v>296670.3</v>
          </cell>
          <cell r="CM179">
            <v>313747.98</v>
          </cell>
          <cell r="CN179">
            <v>5.4431203031171708E-2</v>
          </cell>
          <cell r="CO179">
            <v>0.94556879696882834</v>
          </cell>
          <cell r="CP179">
            <v>1</v>
          </cell>
          <cell r="CQ179">
            <v>0</v>
          </cell>
          <cell r="CR179">
            <v>17077.68</v>
          </cell>
          <cell r="CS179">
            <v>296670.3</v>
          </cell>
          <cell r="CT179">
            <v>313747.98</v>
          </cell>
          <cell r="CU179">
            <v>5.4431203031171708E-2</v>
          </cell>
          <cell r="CV179">
            <v>0.94556879696882834</v>
          </cell>
          <cell r="CW179">
            <v>1</v>
          </cell>
          <cell r="CX179">
            <v>0</v>
          </cell>
          <cell r="CY179">
            <v>361142.23</v>
          </cell>
          <cell r="CZ179">
            <v>342490.14</v>
          </cell>
          <cell r="DA179">
            <v>361142.23</v>
          </cell>
          <cell r="DB179">
            <v>-18652.089999999967</v>
          </cell>
          <cell r="DC179">
            <v>342490.14</v>
          </cell>
          <cell r="DD179">
            <v>-342490.14</v>
          </cell>
          <cell r="DE179">
            <v>0</v>
          </cell>
          <cell r="DF179">
            <v>0</v>
          </cell>
          <cell r="DG179">
            <v>0</v>
          </cell>
        </row>
        <row r="180">
          <cell r="A180">
            <v>5001986000001</v>
          </cell>
          <cell r="B180">
            <v>284817</v>
          </cell>
          <cell r="C180" t="str">
            <v>Commercial</v>
          </cell>
          <cell r="D180" t="str">
            <v>CRE Owner Occupied</v>
          </cell>
          <cell r="E180" t="str">
            <v>PD/LGD</v>
          </cell>
          <cell r="F180" t="str">
            <v>SOP 03-3</v>
          </cell>
          <cell r="G180" t="str">
            <v>CRE Owner Occupied</v>
          </cell>
          <cell r="H180" t="str">
            <v>CHISESI ENTERPRISES INC</v>
          </cell>
          <cell r="I180">
            <v>0</v>
          </cell>
          <cell r="J180">
            <v>4725000</v>
          </cell>
          <cell r="K180">
            <v>0</v>
          </cell>
          <cell r="L180">
            <v>0</v>
          </cell>
          <cell r="M180">
            <v>286875.7</v>
          </cell>
          <cell r="N180">
            <v>0</v>
          </cell>
          <cell r="O180">
            <v>0</v>
          </cell>
          <cell r="P180">
            <v>0</v>
          </cell>
          <cell r="Q180">
            <v>286875.7</v>
          </cell>
          <cell r="R180">
            <v>0</v>
          </cell>
          <cell r="S180">
            <v>0</v>
          </cell>
          <cell r="T180" t="str">
            <v>Amortizing</v>
          </cell>
          <cell r="U180">
            <v>2790</v>
          </cell>
          <cell r="V180">
            <v>12</v>
          </cell>
          <cell r="W180" t="str">
            <v>Actual/360</v>
          </cell>
          <cell r="X180" t="str">
            <v>Fixed</v>
          </cell>
          <cell r="Y180" t="str">
            <v>Fixed</v>
          </cell>
          <cell r="Z180">
            <v>0</v>
          </cell>
          <cell r="AA180">
            <v>6.75</v>
          </cell>
          <cell r="AB180">
            <v>0</v>
          </cell>
          <cell r="AC180">
            <v>99</v>
          </cell>
          <cell r="AD180">
            <v>99</v>
          </cell>
          <cell r="AE180" t="b">
            <v>0</v>
          </cell>
          <cell r="AF180">
            <v>0</v>
          </cell>
          <cell r="AG180" t="str">
            <v>NA</v>
          </cell>
          <cell r="AH180" t="str">
            <v>NA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 t="str">
            <v>NA</v>
          </cell>
          <cell r="AP180" t="str">
            <v>NA</v>
          </cell>
          <cell r="AQ180">
            <v>0</v>
          </cell>
          <cell r="AR180">
            <v>0</v>
          </cell>
          <cell r="AS180">
            <v>41334</v>
          </cell>
          <cell r="AT180">
            <v>0</v>
          </cell>
          <cell r="AU180">
            <v>41365</v>
          </cell>
          <cell r="AV180">
            <v>0</v>
          </cell>
          <cell r="AW180">
            <v>40695</v>
          </cell>
          <cell r="AX180">
            <v>40991</v>
          </cell>
          <cell r="AY180">
            <v>41356</v>
          </cell>
          <cell r="AZ180">
            <v>180</v>
          </cell>
          <cell r="BA180">
            <v>154</v>
          </cell>
          <cell r="BB180">
            <v>0</v>
          </cell>
          <cell r="BC180">
            <v>22</v>
          </cell>
          <cell r="BD180" t="b">
            <v>1</v>
          </cell>
          <cell r="BE180">
            <v>4</v>
          </cell>
          <cell r="BF180" t="str">
            <v>Accrual</v>
          </cell>
          <cell r="BG180">
            <v>0</v>
          </cell>
          <cell r="BH180" t="str">
            <v>NA</v>
          </cell>
          <cell r="BI180">
            <v>39895</v>
          </cell>
          <cell r="BJ180">
            <v>450000</v>
          </cell>
          <cell r="BK180" t="str">
            <v>(None)</v>
          </cell>
          <cell r="BL180" t="str">
            <v>(None)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 t="b">
            <v>1</v>
          </cell>
          <cell r="BR180">
            <v>0</v>
          </cell>
          <cell r="BS180">
            <v>0</v>
          </cell>
          <cell r="BT180">
            <v>1</v>
          </cell>
          <cell r="BU180">
            <v>1</v>
          </cell>
          <cell r="BV180">
            <v>24</v>
          </cell>
          <cell r="BW180">
            <v>4</v>
          </cell>
          <cell r="BX180">
            <v>3</v>
          </cell>
          <cell r="BY180">
            <v>1</v>
          </cell>
          <cell r="BZ180">
            <v>0</v>
          </cell>
          <cell r="CC180">
            <v>1.7534021307322976</v>
          </cell>
          <cell r="CD180">
            <v>1.7724400344140185</v>
          </cell>
          <cell r="CE180">
            <v>5.2447837164318903E-2</v>
          </cell>
          <cell r="CF180">
            <v>0.69999953476037835</v>
          </cell>
          <cell r="CG180">
            <v>0</v>
          </cell>
          <cell r="CH180">
            <v>15046.01</v>
          </cell>
          <cell r="CI180">
            <v>10789.85</v>
          </cell>
          <cell r="CJ180">
            <v>0</v>
          </cell>
          <cell r="CK180">
            <v>10532.2</v>
          </cell>
          <cell r="CL180">
            <v>276343.5</v>
          </cell>
          <cell r="CM180">
            <v>286875.7</v>
          </cell>
          <cell r="CN180">
            <v>3.671346161421131E-2</v>
          </cell>
          <cell r="CO180">
            <v>0.9632865383857887</v>
          </cell>
          <cell r="CP180">
            <v>1</v>
          </cell>
          <cell r="CQ180">
            <v>0</v>
          </cell>
          <cell r="CR180">
            <v>10532.2</v>
          </cell>
          <cell r="CS180">
            <v>276343.5</v>
          </cell>
          <cell r="CT180">
            <v>286875.7</v>
          </cell>
          <cell r="CU180">
            <v>3.671346161421131E-2</v>
          </cell>
          <cell r="CV180">
            <v>0.9632865383857887</v>
          </cell>
          <cell r="CW180">
            <v>1</v>
          </cell>
          <cell r="CX180">
            <v>0</v>
          </cell>
          <cell r="CY180">
            <v>321348.7</v>
          </cell>
          <cell r="CZ180">
            <v>310012.62</v>
          </cell>
          <cell r="DA180">
            <v>321348.7</v>
          </cell>
          <cell r="DB180">
            <v>-11336.080000000016</v>
          </cell>
          <cell r="DC180">
            <v>310012.62</v>
          </cell>
          <cell r="DD180">
            <v>-310012.62</v>
          </cell>
          <cell r="DE180">
            <v>0</v>
          </cell>
          <cell r="DF180">
            <v>0</v>
          </cell>
          <cell r="DG180">
            <v>0</v>
          </cell>
        </row>
        <row r="181">
          <cell r="A181">
            <v>5001699000001</v>
          </cell>
          <cell r="B181">
            <v>284779</v>
          </cell>
          <cell r="C181" t="str">
            <v>Commercial</v>
          </cell>
          <cell r="D181" t="str">
            <v>CRE Owner Occupied</v>
          </cell>
          <cell r="E181" t="str">
            <v>PD/LGD</v>
          </cell>
          <cell r="F181" t="str">
            <v>SOP 03-3</v>
          </cell>
          <cell r="G181" t="str">
            <v>CRE Owner Occupied</v>
          </cell>
          <cell r="H181" t="str">
            <v>21188 WEST DIXIE  LLC</v>
          </cell>
          <cell r="I181">
            <v>0</v>
          </cell>
          <cell r="J181">
            <v>21450000</v>
          </cell>
          <cell r="K181">
            <v>0</v>
          </cell>
          <cell r="L181">
            <v>0</v>
          </cell>
          <cell r="M181">
            <v>279808.23</v>
          </cell>
          <cell r="N181">
            <v>0</v>
          </cell>
          <cell r="O181">
            <v>0</v>
          </cell>
          <cell r="P181">
            <v>0</v>
          </cell>
          <cell r="Q181">
            <v>279808.23</v>
          </cell>
          <cell r="R181">
            <v>0</v>
          </cell>
          <cell r="S181">
            <v>0</v>
          </cell>
          <cell r="T181" t="str">
            <v>Interest Only</v>
          </cell>
          <cell r="U181">
            <v>0</v>
          </cell>
          <cell r="V181">
            <v>12</v>
          </cell>
          <cell r="W181" t="str">
            <v>Actual/360</v>
          </cell>
          <cell r="X181" t="str">
            <v>Fixed</v>
          </cell>
          <cell r="Y181" t="str">
            <v>Fixed</v>
          </cell>
          <cell r="Z181">
            <v>0</v>
          </cell>
          <cell r="AA181">
            <v>8</v>
          </cell>
          <cell r="AB181">
            <v>0</v>
          </cell>
          <cell r="AC181">
            <v>99</v>
          </cell>
          <cell r="AD181">
            <v>99</v>
          </cell>
          <cell r="AE181" t="b">
            <v>0</v>
          </cell>
          <cell r="AF181">
            <v>0</v>
          </cell>
          <cell r="AG181" t="str">
            <v>NA</v>
          </cell>
          <cell r="AH181" t="str">
            <v>NA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 t="str">
            <v>NA</v>
          </cell>
          <cell r="AP181" t="str">
            <v>NA</v>
          </cell>
          <cell r="AQ181">
            <v>0</v>
          </cell>
          <cell r="AR181">
            <v>0</v>
          </cell>
          <cell r="AS181">
            <v>41334</v>
          </cell>
          <cell r="AT181">
            <v>0</v>
          </cell>
          <cell r="AU181">
            <v>41334</v>
          </cell>
          <cell r="AV181">
            <v>0</v>
          </cell>
          <cell r="AW181">
            <v>40695</v>
          </cell>
          <cell r="AX181">
            <v>40624</v>
          </cell>
          <cell r="AY181">
            <v>41355</v>
          </cell>
          <cell r="AZ181">
            <v>240</v>
          </cell>
          <cell r="BA181">
            <v>175</v>
          </cell>
          <cell r="BB181">
            <v>22</v>
          </cell>
          <cell r="BC181">
            <v>22</v>
          </cell>
          <cell r="BD181" t="b">
            <v>1</v>
          </cell>
          <cell r="BE181">
            <v>4</v>
          </cell>
          <cell r="BF181" t="str">
            <v>Accrual</v>
          </cell>
          <cell r="BG181">
            <v>70</v>
          </cell>
          <cell r="BH181" t="str">
            <v>NA</v>
          </cell>
          <cell r="BI181">
            <v>38708</v>
          </cell>
          <cell r="BJ181">
            <v>465000</v>
          </cell>
          <cell r="BK181" t="str">
            <v>(None)</v>
          </cell>
          <cell r="BL181" t="str">
            <v>(None)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 t="b">
            <v>1</v>
          </cell>
          <cell r="BR181">
            <v>0</v>
          </cell>
          <cell r="BS181">
            <v>0</v>
          </cell>
          <cell r="BT181">
            <v>1</v>
          </cell>
          <cell r="BU181">
            <v>1</v>
          </cell>
          <cell r="BV181">
            <v>24</v>
          </cell>
          <cell r="BW181">
            <v>4</v>
          </cell>
          <cell r="BX181">
            <v>3</v>
          </cell>
          <cell r="BY181">
            <v>1</v>
          </cell>
          <cell r="BZ181">
            <v>0</v>
          </cell>
          <cell r="CC181">
            <v>1.8333333333333326</v>
          </cell>
          <cell r="CD181">
            <v>1.8556532905616507</v>
          </cell>
          <cell r="CE181">
            <v>5.5332932844755857E-2</v>
          </cell>
          <cell r="CF181">
            <v>0.70000019376577982</v>
          </cell>
          <cell r="CG181">
            <v>0</v>
          </cell>
          <cell r="CH181">
            <v>15482.61</v>
          </cell>
          <cell r="CI181">
            <v>11152</v>
          </cell>
          <cell r="CJ181">
            <v>0</v>
          </cell>
          <cell r="CK181">
            <v>10837.83</v>
          </cell>
          <cell r="CL181">
            <v>268970.39999999997</v>
          </cell>
          <cell r="CM181">
            <v>279808.23</v>
          </cell>
          <cell r="CN181">
            <v>3.8733063712957982E-2</v>
          </cell>
          <cell r="CO181">
            <v>0.96126693628704196</v>
          </cell>
          <cell r="CP181">
            <v>1</v>
          </cell>
          <cell r="CQ181">
            <v>0</v>
          </cell>
          <cell r="CR181">
            <v>10837.83</v>
          </cell>
          <cell r="CS181">
            <v>268970.39999999997</v>
          </cell>
          <cell r="CT181">
            <v>279808.23</v>
          </cell>
          <cell r="CU181">
            <v>3.8733063712957982E-2</v>
          </cell>
          <cell r="CV181">
            <v>0.96126693628704196</v>
          </cell>
          <cell r="CW181">
            <v>1</v>
          </cell>
          <cell r="CX181">
            <v>0</v>
          </cell>
          <cell r="CY181">
            <v>321468.57</v>
          </cell>
          <cell r="CZ181">
            <v>309640.46999999997</v>
          </cell>
          <cell r="DA181">
            <v>321468.57</v>
          </cell>
          <cell r="DB181">
            <v>-11828.100000000035</v>
          </cell>
          <cell r="DC181">
            <v>309640.46999999997</v>
          </cell>
          <cell r="DD181">
            <v>-309640.46999999997</v>
          </cell>
          <cell r="DE181">
            <v>0</v>
          </cell>
          <cell r="DF181">
            <v>0</v>
          </cell>
          <cell r="DG181">
            <v>0</v>
          </cell>
        </row>
        <row r="182">
          <cell r="A182">
            <v>5001528500001</v>
          </cell>
          <cell r="B182">
            <v>284742</v>
          </cell>
          <cell r="C182" t="str">
            <v>Commercial</v>
          </cell>
          <cell r="D182" t="str">
            <v>CRE Owner Occupied</v>
          </cell>
          <cell r="E182" t="str">
            <v>PD/LGD</v>
          </cell>
          <cell r="F182" t="str">
            <v>SOP 03-3</v>
          </cell>
          <cell r="G182" t="str">
            <v>CRE Owner Occupied</v>
          </cell>
          <cell r="H182" t="str">
            <v>A J PETROLEUM GROUP  INC.</v>
          </cell>
          <cell r="I182">
            <v>0</v>
          </cell>
          <cell r="J182">
            <v>23400000</v>
          </cell>
          <cell r="K182">
            <v>0</v>
          </cell>
          <cell r="L182">
            <v>0</v>
          </cell>
          <cell r="M182">
            <v>264542.02</v>
          </cell>
          <cell r="N182">
            <v>264542.0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75307.210000000006</v>
          </cell>
          <cell r="T182" t="str">
            <v>Interest Only</v>
          </cell>
          <cell r="U182">
            <v>0</v>
          </cell>
          <cell r="V182">
            <v>12</v>
          </cell>
          <cell r="W182" t="str">
            <v>Actual/360</v>
          </cell>
          <cell r="X182" t="str">
            <v>Fixed</v>
          </cell>
          <cell r="Y182" t="str">
            <v>Fixed</v>
          </cell>
          <cell r="Z182">
            <v>0</v>
          </cell>
          <cell r="AA182">
            <v>7</v>
          </cell>
          <cell r="AB182">
            <v>0</v>
          </cell>
          <cell r="AC182">
            <v>99</v>
          </cell>
          <cell r="AD182">
            <v>99</v>
          </cell>
          <cell r="AE182" t="b">
            <v>0</v>
          </cell>
          <cell r="AF182">
            <v>0</v>
          </cell>
          <cell r="AG182" t="str">
            <v>NA</v>
          </cell>
          <cell r="AH182" t="str">
            <v>NA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 t="str">
            <v>NA</v>
          </cell>
          <cell r="AP182" t="str">
            <v>NA</v>
          </cell>
          <cell r="AQ182">
            <v>0</v>
          </cell>
          <cell r="AR182">
            <v>0</v>
          </cell>
          <cell r="AS182">
            <v>41334</v>
          </cell>
          <cell r="AT182">
            <v>0</v>
          </cell>
          <cell r="AU182">
            <v>41334</v>
          </cell>
          <cell r="AV182">
            <v>0</v>
          </cell>
          <cell r="AW182">
            <v>40695</v>
          </cell>
          <cell r="AX182">
            <v>40023</v>
          </cell>
          <cell r="AY182">
            <v>41362</v>
          </cell>
          <cell r="AZ182">
            <v>180</v>
          </cell>
          <cell r="BA182">
            <v>98</v>
          </cell>
          <cell r="BB182">
            <v>22</v>
          </cell>
          <cell r="BC182">
            <v>22</v>
          </cell>
          <cell r="BD182" t="b">
            <v>1</v>
          </cell>
          <cell r="BE182">
            <v>9</v>
          </cell>
          <cell r="BF182" t="str">
            <v>Non-Accrual</v>
          </cell>
          <cell r="BG182">
            <v>1187</v>
          </cell>
          <cell r="BH182" t="str">
            <v>NA</v>
          </cell>
          <cell r="BI182">
            <v>0</v>
          </cell>
          <cell r="BJ182">
            <v>0</v>
          </cell>
          <cell r="BK182" t="str">
            <v>(None)</v>
          </cell>
          <cell r="BL182" t="str">
            <v>(None)</v>
          </cell>
          <cell r="BM182">
            <v>0</v>
          </cell>
          <cell r="BN182">
            <v>1</v>
          </cell>
          <cell r="BO182">
            <v>1</v>
          </cell>
          <cell r="BP182">
            <v>1</v>
          </cell>
          <cell r="BQ182" t="b">
            <v>1</v>
          </cell>
          <cell r="BR182">
            <v>0</v>
          </cell>
          <cell r="BS182">
            <v>0</v>
          </cell>
          <cell r="BT182">
            <v>1</v>
          </cell>
          <cell r="BU182">
            <v>1</v>
          </cell>
          <cell r="BV182">
            <v>24</v>
          </cell>
          <cell r="BW182">
            <v>11</v>
          </cell>
          <cell r="BX182">
            <v>3</v>
          </cell>
          <cell r="BY182">
            <v>1</v>
          </cell>
          <cell r="BZ182">
            <v>1</v>
          </cell>
          <cell r="CC182">
            <v>1.8333333333333326</v>
          </cell>
          <cell r="CD182">
            <v>0</v>
          </cell>
          <cell r="CE182">
            <v>1</v>
          </cell>
          <cell r="CF182">
            <v>1</v>
          </cell>
          <cell r="CG182">
            <v>0</v>
          </cell>
          <cell r="CH182">
            <v>264542.02</v>
          </cell>
          <cell r="CI182">
            <v>0</v>
          </cell>
          <cell r="CJ182">
            <v>0</v>
          </cell>
          <cell r="CK182">
            <v>264542.02</v>
          </cell>
          <cell r="CL182">
            <v>0</v>
          </cell>
          <cell r="CM182">
            <v>264542.02</v>
          </cell>
          <cell r="CN182">
            <v>1</v>
          </cell>
          <cell r="CO182">
            <v>0</v>
          </cell>
          <cell r="CP182">
            <v>1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374313.18</v>
          </cell>
          <cell r="CZ182">
            <v>0</v>
          </cell>
          <cell r="DA182">
            <v>374313.18</v>
          </cell>
          <cell r="DB182">
            <v>-374313.18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</row>
        <row r="183">
          <cell r="A183">
            <v>5001561500001</v>
          </cell>
          <cell r="B183">
            <v>284916</v>
          </cell>
          <cell r="C183" t="str">
            <v>Commercial</v>
          </cell>
          <cell r="D183" t="str">
            <v>CRE Owner Occupied</v>
          </cell>
          <cell r="E183" t="str">
            <v>PD/LGD</v>
          </cell>
          <cell r="F183" t="str">
            <v>SOP 03-3</v>
          </cell>
          <cell r="G183" t="str">
            <v>CRE Owner Occupied</v>
          </cell>
          <cell r="H183" t="str">
            <v>4400 PETROLEUM CORP.</v>
          </cell>
          <cell r="I183">
            <v>0</v>
          </cell>
          <cell r="J183">
            <v>24000000</v>
          </cell>
          <cell r="K183">
            <v>0</v>
          </cell>
          <cell r="L183">
            <v>0</v>
          </cell>
          <cell r="M183">
            <v>264525.34999999998</v>
          </cell>
          <cell r="N183">
            <v>133000</v>
          </cell>
          <cell r="O183">
            <v>0</v>
          </cell>
          <cell r="P183">
            <v>0</v>
          </cell>
          <cell r="Q183">
            <v>131525.35</v>
          </cell>
          <cell r="R183">
            <v>0</v>
          </cell>
          <cell r="S183">
            <v>11808.84</v>
          </cell>
          <cell r="T183" t="str">
            <v>Interest Only</v>
          </cell>
          <cell r="U183">
            <v>0</v>
          </cell>
          <cell r="V183">
            <v>12</v>
          </cell>
          <cell r="W183" t="str">
            <v>Actual/360</v>
          </cell>
          <cell r="X183" t="str">
            <v>Fixed</v>
          </cell>
          <cell r="Y183" t="str">
            <v>Fixed</v>
          </cell>
          <cell r="Z183">
            <v>0</v>
          </cell>
          <cell r="AA183">
            <v>3.3</v>
          </cell>
          <cell r="AB183">
            <v>0</v>
          </cell>
          <cell r="AC183">
            <v>99</v>
          </cell>
          <cell r="AD183">
            <v>99</v>
          </cell>
          <cell r="AE183" t="b">
            <v>0</v>
          </cell>
          <cell r="AF183">
            <v>0</v>
          </cell>
          <cell r="AG183" t="str">
            <v>NA</v>
          </cell>
          <cell r="AH183" t="str">
            <v>NA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 t="str">
            <v>NA</v>
          </cell>
          <cell r="AP183" t="str">
            <v>NA</v>
          </cell>
          <cell r="AQ183">
            <v>0</v>
          </cell>
          <cell r="AR183">
            <v>0</v>
          </cell>
          <cell r="AS183">
            <v>41153</v>
          </cell>
          <cell r="AT183">
            <v>0</v>
          </cell>
          <cell r="AU183">
            <v>41153</v>
          </cell>
          <cell r="AV183">
            <v>0</v>
          </cell>
          <cell r="AW183">
            <v>40695</v>
          </cell>
          <cell r="AX183">
            <v>40208</v>
          </cell>
          <cell r="AY183">
            <v>41182</v>
          </cell>
          <cell r="AZ183">
            <v>94</v>
          </cell>
          <cell r="BA183">
            <v>16</v>
          </cell>
          <cell r="BB183">
            <v>16</v>
          </cell>
          <cell r="BC183">
            <v>16</v>
          </cell>
          <cell r="BD183" t="b">
            <v>1</v>
          </cell>
          <cell r="BE183">
            <v>8</v>
          </cell>
          <cell r="BF183" t="str">
            <v>Non-Accrual</v>
          </cell>
          <cell r="BG183">
            <v>486</v>
          </cell>
          <cell r="BH183" t="str">
            <v>NA</v>
          </cell>
          <cell r="BI183">
            <v>0</v>
          </cell>
          <cell r="BJ183">
            <v>0</v>
          </cell>
          <cell r="BK183" t="str">
            <v>(None)</v>
          </cell>
          <cell r="BL183" t="str">
            <v>(None)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 t="b">
            <v>1</v>
          </cell>
          <cell r="BR183">
            <v>0</v>
          </cell>
          <cell r="BS183">
            <v>0</v>
          </cell>
          <cell r="BT183">
            <v>1</v>
          </cell>
          <cell r="BU183">
            <v>1</v>
          </cell>
          <cell r="BV183">
            <v>24</v>
          </cell>
          <cell r="BW183">
            <v>11</v>
          </cell>
          <cell r="BX183">
            <v>3</v>
          </cell>
          <cell r="BY183">
            <v>1</v>
          </cell>
          <cell r="BZ183">
            <v>0.50278735100435556</v>
          </cell>
          <cell r="CC183">
            <v>1.333333333333333</v>
          </cell>
          <cell r="CD183">
            <v>2.0833333333333326</v>
          </cell>
          <cell r="CE183">
            <v>1</v>
          </cell>
          <cell r="CF183">
            <v>0.70000001890178021</v>
          </cell>
          <cell r="CG183">
            <v>0</v>
          </cell>
          <cell r="CH183">
            <v>264525.34999999998</v>
          </cell>
          <cell r="CI183">
            <v>52167.75</v>
          </cell>
          <cell r="CJ183">
            <v>0</v>
          </cell>
          <cell r="CK183">
            <v>185167.75</v>
          </cell>
          <cell r="CL183">
            <v>79357.599999999977</v>
          </cell>
          <cell r="CM183">
            <v>264525.34999999998</v>
          </cell>
          <cell r="CN183">
            <v>0.70000001890178021</v>
          </cell>
          <cell r="CO183">
            <v>0.29999998109821985</v>
          </cell>
          <cell r="CP183">
            <v>1</v>
          </cell>
          <cell r="CQ183">
            <v>0</v>
          </cell>
          <cell r="CR183">
            <v>52167.750000000029</v>
          </cell>
          <cell r="CS183">
            <v>79357.599999999977</v>
          </cell>
          <cell r="CT183">
            <v>131525.35</v>
          </cell>
          <cell r="CU183">
            <v>0.3966364658980191</v>
          </cell>
          <cell r="CV183">
            <v>0.60336353410198085</v>
          </cell>
          <cell r="CW183">
            <v>1</v>
          </cell>
          <cell r="CX183">
            <v>0</v>
          </cell>
          <cell r="CY183">
            <v>288191.53999999998</v>
          </cell>
          <cell r="CZ183">
            <v>79357.61</v>
          </cell>
          <cell r="DA183">
            <v>288191.53999999998</v>
          </cell>
          <cell r="DB183">
            <v>-208833.93</v>
          </cell>
          <cell r="DC183">
            <v>79357.61</v>
          </cell>
          <cell r="DD183">
            <v>-79357.61</v>
          </cell>
          <cell r="DE183">
            <v>0</v>
          </cell>
          <cell r="DF183">
            <v>0</v>
          </cell>
          <cell r="DG183">
            <v>0</v>
          </cell>
        </row>
        <row r="184">
          <cell r="A184">
            <v>5001963000001</v>
          </cell>
          <cell r="B184">
            <v>284810</v>
          </cell>
          <cell r="C184" t="str">
            <v>Commercial</v>
          </cell>
          <cell r="D184" t="str">
            <v>CRE Owner Occupied</v>
          </cell>
          <cell r="E184" t="str">
            <v>PD/LGD</v>
          </cell>
          <cell r="F184" t="str">
            <v>SOP 03-3</v>
          </cell>
          <cell r="G184" t="str">
            <v>CRE Owner Occupied</v>
          </cell>
          <cell r="H184" t="str">
            <v>SERGIO MURADIAN</v>
          </cell>
          <cell r="I184">
            <v>0</v>
          </cell>
          <cell r="J184">
            <v>6500000</v>
          </cell>
          <cell r="K184">
            <v>0</v>
          </cell>
          <cell r="L184">
            <v>0</v>
          </cell>
          <cell r="M184">
            <v>244492.34</v>
          </cell>
          <cell r="N184">
            <v>0</v>
          </cell>
          <cell r="O184">
            <v>0</v>
          </cell>
          <cell r="P184">
            <v>0</v>
          </cell>
          <cell r="Q184">
            <v>244492.34</v>
          </cell>
          <cell r="R184">
            <v>0</v>
          </cell>
          <cell r="S184">
            <v>0</v>
          </cell>
          <cell r="T184" t="str">
            <v>Amortizing</v>
          </cell>
          <cell r="U184">
            <v>1654</v>
          </cell>
          <cell r="V184">
            <v>12</v>
          </cell>
          <cell r="W184" t="str">
            <v>Actual/360</v>
          </cell>
          <cell r="X184" t="str">
            <v>Fixed</v>
          </cell>
          <cell r="Y184" t="str">
            <v>Fixed</v>
          </cell>
          <cell r="Z184">
            <v>0</v>
          </cell>
          <cell r="AA184">
            <v>6.25</v>
          </cell>
          <cell r="AB184">
            <v>0</v>
          </cell>
          <cell r="AC184">
            <v>99</v>
          </cell>
          <cell r="AD184">
            <v>99</v>
          </cell>
          <cell r="AE184" t="b">
            <v>0</v>
          </cell>
          <cell r="AF184">
            <v>0</v>
          </cell>
          <cell r="AG184" t="str">
            <v>NA</v>
          </cell>
          <cell r="AH184" t="str">
            <v>NA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 t="str">
            <v>NA</v>
          </cell>
          <cell r="AP184" t="str">
            <v>NA</v>
          </cell>
          <cell r="AQ184">
            <v>0</v>
          </cell>
          <cell r="AR184">
            <v>0</v>
          </cell>
          <cell r="AS184">
            <v>41609</v>
          </cell>
          <cell r="AT184">
            <v>0</v>
          </cell>
          <cell r="AU184">
            <v>41640</v>
          </cell>
          <cell r="AV184">
            <v>0</v>
          </cell>
          <cell r="AW184">
            <v>40695</v>
          </cell>
          <cell r="AX184">
            <v>41626</v>
          </cell>
          <cell r="AY184">
            <v>41626</v>
          </cell>
          <cell r="AZ184">
            <v>312</v>
          </cell>
          <cell r="BA184">
            <v>283</v>
          </cell>
          <cell r="BB184">
            <v>0</v>
          </cell>
          <cell r="BC184">
            <v>31</v>
          </cell>
          <cell r="BD184" t="b">
            <v>1</v>
          </cell>
          <cell r="BE184">
            <v>4</v>
          </cell>
          <cell r="BF184" t="str">
            <v>Accrual</v>
          </cell>
          <cell r="BG184">
            <v>0</v>
          </cell>
          <cell r="BH184" t="str">
            <v>NA</v>
          </cell>
          <cell r="BI184">
            <v>39800</v>
          </cell>
          <cell r="BJ184">
            <v>660000</v>
          </cell>
          <cell r="BK184" t="str">
            <v>(None)</v>
          </cell>
          <cell r="BL184" t="str">
            <v>(None)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 t="b">
            <v>1</v>
          </cell>
          <cell r="BR184">
            <v>0</v>
          </cell>
          <cell r="BS184">
            <v>0</v>
          </cell>
          <cell r="BT184">
            <v>1</v>
          </cell>
          <cell r="BU184">
            <v>1</v>
          </cell>
          <cell r="BV184">
            <v>24</v>
          </cell>
          <cell r="BW184">
            <v>4</v>
          </cell>
          <cell r="BX184">
            <v>3</v>
          </cell>
          <cell r="BY184">
            <v>1</v>
          </cell>
          <cell r="BZ184">
            <v>0</v>
          </cell>
          <cell r="CC184">
            <v>2.5234925402496988</v>
          </cell>
          <cell r="CD184">
            <v>2.5495403000581973</v>
          </cell>
          <cell r="CE184">
            <v>9.0086339719273004E-2</v>
          </cell>
          <cell r="CF184">
            <v>0.69999981839165848</v>
          </cell>
          <cell r="CG184">
            <v>0</v>
          </cell>
          <cell r="CH184">
            <v>22025.42</v>
          </cell>
          <cell r="CI184">
            <v>15767.52</v>
          </cell>
          <cell r="CJ184">
            <v>0</v>
          </cell>
          <cell r="CK184">
            <v>15417.79</v>
          </cell>
          <cell r="CL184">
            <v>229074.55</v>
          </cell>
          <cell r="CM184">
            <v>244492.34</v>
          </cell>
          <cell r="CN184">
            <v>6.3060421443060344E-2</v>
          </cell>
          <cell r="CO184">
            <v>0.93693957855693966</v>
          </cell>
          <cell r="CP184">
            <v>1</v>
          </cell>
          <cell r="CQ184">
            <v>0</v>
          </cell>
          <cell r="CR184">
            <v>15417.79</v>
          </cell>
          <cell r="CS184">
            <v>229074.55</v>
          </cell>
          <cell r="CT184">
            <v>244492.34</v>
          </cell>
          <cell r="CU184">
            <v>6.3060421443060344E-2</v>
          </cell>
          <cell r="CV184">
            <v>0.93693957855693966</v>
          </cell>
          <cell r="CW184">
            <v>1</v>
          </cell>
          <cell r="CX184">
            <v>0</v>
          </cell>
          <cell r="CY184">
            <v>283676.21000000002</v>
          </cell>
          <cell r="CZ184">
            <v>266753.75</v>
          </cell>
          <cell r="DA184">
            <v>283676.21000000002</v>
          </cell>
          <cell r="DB184">
            <v>-16922.460000000021</v>
          </cell>
          <cell r="DC184">
            <v>266753.75</v>
          </cell>
          <cell r="DD184">
            <v>-266753.75</v>
          </cell>
          <cell r="DE184">
            <v>0</v>
          </cell>
          <cell r="DF184">
            <v>0</v>
          </cell>
          <cell r="DG184">
            <v>0</v>
          </cell>
        </row>
        <row r="185">
          <cell r="A185">
            <v>5002017000001</v>
          </cell>
          <cell r="B185">
            <v>284788</v>
          </cell>
          <cell r="C185" t="str">
            <v>Commercial</v>
          </cell>
          <cell r="D185" t="str">
            <v>CRE Owner Occupied</v>
          </cell>
          <cell r="E185" t="str">
            <v>PD/LGD</v>
          </cell>
          <cell r="F185" t="str">
            <v>SOP 03-3</v>
          </cell>
          <cell r="G185" t="str">
            <v>CRE Owner Occupied</v>
          </cell>
          <cell r="H185" t="str">
            <v>INTERNATIONAL BARTER</v>
          </cell>
          <cell r="I185">
            <v>0</v>
          </cell>
          <cell r="J185">
            <v>2739000</v>
          </cell>
          <cell r="K185">
            <v>0</v>
          </cell>
          <cell r="L185">
            <v>0</v>
          </cell>
          <cell r="M185">
            <v>241378.59</v>
          </cell>
          <cell r="N185">
            <v>0</v>
          </cell>
          <cell r="O185">
            <v>0</v>
          </cell>
          <cell r="P185">
            <v>0</v>
          </cell>
          <cell r="Q185">
            <v>241378.59</v>
          </cell>
          <cell r="R185">
            <v>0</v>
          </cell>
          <cell r="S185">
            <v>0</v>
          </cell>
          <cell r="T185" t="str">
            <v>Amortizing</v>
          </cell>
          <cell r="U185">
            <v>1645</v>
          </cell>
          <cell r="V185">
            <v>12</v>
          </cell>
          <cell r="W185" t="str">
            <v>Actual/360</v>
          </cell>
          <cell r="X185" t="str">
            <v>Fixed</v>
          </cell>
          <cell r="Y185" t="str">
            <v>Fixed</v>
          </cell>
          <cell r="Z185">
            <v>0</v>
          </cell>
          <cell r="AA185">
            <v>6.25</v>
          </cell>
          <cell r="AB185">
            <v>0</v>
          </cell>
          <cell r="AC185">
            <v>99</v>
          </cell>
          <cell r="AD185">
            <v>99</v>
          </cell>
          <cell r="AE185" t="b">
            <v>0</v>
          </cell>
          <cell r="AF185">
            <v>0</v>
          </cell>
          <cell r="AG185" t="str">
            <v>NA</v>
          </cell>
          <cell r="AH185" t="str">
            <v>NA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 t="str">
            <v>NA</v>
          </cell>
          <cell r="AP185" t="str">
            <v>NA</v>
          </cell>
          <cell r="AQ185">
            <v>0</v>
          </cell>
          <cell r="AR185">
            <v>0</v>
          </cell>
          <cell r="AS185">
            <v>41821</v>
          </cell>
          <cell r="AT185">
            <v>0</v>
          </cell>
          <cell r="AU185">
            <v>41852</v>
          </cell>
          <cell r="AV185">
            <v>0</v>
          </cell>
          <cell r="AW185">
            <v>40695</v>
          </cell>
          <cell r="AX185">
            <v>41851</v>
          </cell>
          <cell r="AY185">
            <v>41851</v>
          </cell>
          <cell r="AZ185">
            <v>300</v>
          </cell>
          <cell r="BA185">
            <v>278</v>
          </cell>
          <cell r="BB185">
            <v>0</v>
          </cell>
          <cell r="BC185">
            <v>38</v>
          </cell>
          <cell r="BD185" t="b">
            <v>1</v>
          </cell>
          <cell r="BE185">
            <v>4</v>
          </cell>
          <cell r="BF185" t="str">
            <v>Accrual</v>
          </cell>
          <cell r="BG185">
            <v>0</v>
          </cell>
          <cell r="BH185" t="str">
            <v>NA</v>
          </cell>
          <cell r="BI185">
            <v>40025</v>
          </cell>
          <cell r="BJ185">
            <v>659600</v>
          </cell>
          <cell r="BK185" t="str">
            <v>(None)</v>
          </cell>
          <cell r="BL185" t="str">
            <v>(None)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 t="b">
            <v>1</v>
          </cell>
          <cell r="BR185">
            <v>0</v>
          </cell>
          <cell r="BS185">
            <v>0</v>
          </cell>
          <cell r="BT185">
            <v>1</v>
          </cell>
          <cell r="BU185">
            <v>1</v>
          </cell>
          <cell r="BV185">
            <v>24</v>
          </cell>
          <cell r="BW185">
            <v>4</v>
          </cell>
          <cell r="BX185">
            <v>3</v>
          </cell>
          <cell r="BY185">
            <v>1</v>
          </cell>
          <cell r="BZ185">
            <v>0</v>
          </cell>
          <cell r="CC185">
            <v>3.0717519846001209</v>
          </cell>
          <cell r="CD185">
            <v>3.0942156780225218</v>
          </cell>
          <cell r="CE185">
            <v>0.11762418530989016</v>
          </cell>
          <cell r="CF185">
            <v>0.69999992955752266</v>
          </cell>
          <cell r="CG185">
            <v>0</v>
          </cell>
          <cell r="CH185">
            <v>28391.96</v>
          </cell>
          <cell r="CI185">
            <v>20324.48</v>
          </cell>
          <cell r="CJ185">
            <v>0</v>
          </cell>
          <cell r="CK185">
            <v>19874.37</v>
          </cell>
          <cell r="CL185">
            <v>221504.22</v>
          </cell>
          <cell r="CM185">
            <v>241378.59</v>
          </cell>
          <cell r="CN185">
            <v>8.2336921431184096E-2</v>
          </cell>
          <cell r="CO185">
            <v>0.9176630785688159</v>
          </cell>
          <cell r="CP185">
            <v>1</v>
          </cell>
          <cell r="CQ185">
            <v>0</v>
          </cell>
          <cell r="CR185">
            <v>19874.37</v>
          </cell>
          <cell r="CS185">
            <v>221504.22</v>
          </cell>
          <cell r="CT185">
            <v>241378.59</v>
          </cell>
          <cell r="CU185">
            <v>8.2336921431184096E-2</v>
          </cell>
          <cell r="CV185">
            <v>0.9176630785688159</v>
          </cell>
          <cell r="CW185">
            <v>1</v>
          </cell>
          <cell r="CX185">
            <v>0</v>
          </cell>
          <cell r="CY185">
            <v>288413.21000000002</v>
          </cell>
          <cell r="CZ185">
            <v>266136.2</v>
          </cell>
          <cell r="DA185">
            <v>288413.21000000002</v>
          </cell>
          <cell r="DB185">
            <v>-22277.010000000009</v>
          </cell>
          <cell r="DC185">
            <v>266136.2</v>
          </cell>
          <cell r="DD185">
            <v>-266136.2</v>
          </cell>
          <cell r="DE185">
            <v>0</v>
          </cell>
          <cell r="DF185">
            <v>0</v>
          </cell>
          <cell r="DG185">
            <v>0</v>
          </cell>
        </row>
        <row r="186">
          <cell r="A186">
            <v>5001900000001</v>
          </cell>
          <cell r="B186">
            <v>284740</v>
          </cell>
          <cell r="C186" t="str">
            <v>Commercial</v>
          </cell>
          <cell r="D186" t="str">
            <v>CRE Owner Occupied</v>
          </cell>
          <cell r="E186" t="str">
            <v>PD/LGD</v>
          </cell>
          <cell r="F186" t="str">
            <v>SOP 03-3</v>
          </cell>
          <cell r="G186" t="str">
            <v>CRE Owner Occupied</v>
          </cell>
          <cell r="H186" t="str">
            <v>JOHN P KONECNIK JR</v>
          </cell>
          <cell r="I186">
            <v>0</v>
          </cell>
          <cell r="J186">
            <v>6600000</v>
          </cell>
          <cell r="K186">
            <v>0</v>
          </cell>
          <cell r="L186">
            <v>0</v>
          </cell>
          <cell r="M186">
            <v>191526.88</v>
          </cell>
          <cell r="N186">
            <v>134962.35</v>
          </cell>
          <cell r="O186">
            <v>0</v>
          </cell>
          <cell r="P186">
            <v>0</v>
          </cell>
          <cell r="Q186">
            <v>56564.53</v>
          </cell>
          <cell r="R186">
            <v>0</v>
          </cell>
          <cell r="S186">
            <v>17110.77</v>
          </cell>
          <cell r="T186" t="str">
            <v>Amortizing</v>
          </cell>
          <cell r="U186">
            <v>1687.43</v>
          </cell>
          <cell r="V186">
            <v>12</v>
          </cell>
          <cell r="W186" t="str">
            <v>Actual/360</v>
          </cell>
          <cell r="X186" t="str">
            <v>Fixed</v>
          </cell>
          <cell r="Y186" t="str">
            <v>Fixed</v>
          </cell>
          <cell r="Z186">
            <v>0</v>
          </cell>
          <cell r="AA186">
            <v>8</v>
          </cell>
          <cell r="AB186">
            <v>0</v>
          </cell>
          <cell r="AC186">
            <v>99</v>
          </cell>
          <cell r="AD186">
            <v>99</v>
          </cell>
          <cell r="AE186" t="b">
            <v>0</v>
          </cell>
          <cell r="AF186">
            <v>0</v>
          </cell>
          <cell r="AG186" t="str">
            <v>NA</v>
          </cell>
          <cell r="AH186" t="str">
            <v>NA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 t="str">
            <v>NA</v>
          </cell>
          <cell r="AP186" t="str">
            <v>NA</v>
          </cell>
          <cell r="AQ186">
            <v>0</v>
          </cell>
          <cell r="AR186">
            <v>0</v>
          </cell>
          <cell r="AS186">
            <v>41334</v>
          </cell>
          <cell r="AT186">
            <v>0</v>
          </cell>
          <cell r="AU186">
            <v>41365</v>
          </cell>
          <cell r="AV186">
            <v>0</v>
          </cell>
          <cell r="AW186">
            <v>40695</v>
          </cell>
          <cell r="AX186">
            <v>41358</v>
          </cell>
          <cell r="AY186">
            <v>41358</v>
          </cell>
          <cell r="AZ186">
            <v>240</v>
          </cell>
          <cell r="BA186">
            <v>203</v>
          </cell>
          <cell r="BB186">
            <v>0</v>
          </cell>
          <cell r="BC186">
            <v>22</v>
          </cell>
          <cell r="BD186" t="b">
            <v>1</v>
          </cell>
          <cell r="BE186">
            <v>8</v>
          </cell>
          <cell r="BF186" t="str">
            <v>Non-Accrual</v>
          </cell>
          <cell r="BG186">
            <v>371</v>
          </cell>
          <cell r="BH186" t="str">
            <v>NA</v>
          </cell>
          <cell r="BI186">
            <v>40305</v>
          </cell>
          <cell r="BJ186">
            <v>1530000</v>
          </cell>
          <cell r="BK186" t="str">
            <v>(None)</v>
          </cell>
          <cell r="BL186" t="str">
            <v>(None)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 t="b">
            <v>1</v>
          </cell>
          <cell r="BR186">
            <v>0</v>
          </cell>
          <cell r="BS186">
            <v>0</v>
          </cell>
          <cell r="BT186">
            <v>1</v>
          </cell>
          <cell r="BU186">
            <v>1</v>
          </cell>
          <cell r="BV186">
            <v>24</v>
          </cell>
          <cell r="BW186">
            <v>11</v>
          </cell>
          <cell r="BX186">
            <v>3</v>
          </cell>
          <cell r="BY186">
            <v>1</v>
          </cell>
          <cell r="BZ186">
            <v>0.70466531904033525</v>
          </cell>
          <cell r="CC186">
            <v>1.7926434282936874</v>
          </cell>
          <cell r="CD186">
            <v>2.0833333333333326</v>
          </cell>
          <cell r="CE186">
            <v>1</v>
          </cell>
          <cell r="CF186">
            <v>0.70466531904033525</v>
          </cell>
          <cell r="CG186">
            <v>0</v>
          </cell>
          <cell r="CH186">
            <v>191526.88</v>
          </cell>
          <cell r="CI186">
            <v>0</v>
          </cell>
          <cell r="CJ186">
            <v>0</v>
          </cell>
          <cell r="CK186">
            <v>134962.35</v>
          </cell>
          <cell r="CL186">
            <v>56564.53</v>
          </cell>
          <cell r="CM186">
            <v>191526.88</v>
          </cell>
          <cell r="CN186">
            <v>0.70466531904033525</v>
          </cell>
          <cell r="CO186">
            <v>0.29533468095966475</v>
          </cell>
          <cell r="CP186">
            <v>1</v>
          </cell>
          <cell r="CQ186">
            <v>0</v>
          </cell>
          <cell r="CR186">
            <v>0</v>
          </cell>
          <cell r="CS186">
            <v>56564.53</v>
          </cell>
          <cell r="CT186">
            <v>56564.53</v>
          </cell>
          <cell r="CU186">
            <v>0</v>
          </cell>
          <cell r="CV186">
            <v>1</v>
          </cell>
          <cell r="CW186">
            <v>1</v>
          </cell>
          <cell r="CX186">
            <v>0</v>
          </cell>
          <cell r="CY186">
            <v>236523.17</v>
          </cell>
          <cell r="CZ186">
            <v>56564.53</v>
          </cell>
          <cell r="DA186">
            <v>236523.17</v>
          </cell>
          <cell r="DB186">
            <v>-179958.64</v>
          </cell>
          <cell r="DC186">
            <v>56564.53</v>
          </cell>
          <cell r="DD186">
            <v>-56564.53</v>
          </cell>
          <cell r="DE186">
            <v>0</v>
          </cell>
          <cell r="DF186">
            <v>0</v>
          </cell>
          <cell r="DG186">
            <v>0</v>
          </cell>
        </row>
        <row r="187">
          <cell r="A187">
            <v>5001169500001</v>
          </cell>
          <cell r="B187">
            <v>284802</v>
          </cell>
          <cell r="C187" t="str">
            <v>Commercial</v>
          </cell>
          <cell r="D187" t="str">
            <v>CRE Owner Occupied</v>
          </cell>
          <cell r="E187" t="str">
            <v>PD/LGD</v>
          </cell>
          <cell r="F187" t="str">
            <v>SOP 03-3</v>
          </cell>
          <cell r="G187" t="str">
            <v>CRE Owner Occupied</v>
          </cell>
          <cell r="H187" t="str">
            <v>FLIGHT DECK  INC.</v>
          </cell>
          <cell r="I187">
            <v>0</v>
          </cell>
          <cell r="J187">
            <v>73840000</v>
          </cell>
          <cell r="K187">
            <v>0</v>
          </cell>
          <cell r="L187">
            <v>0</v>
          </cell>
          <cell r="M187">
            <v>184315.21</v>
          </cell>
          <cell r="N187">
            <v>0</v>
          </cell>
          <cell r="O187">
            <v>0</v>
          </cell>
          <cell r="P187">
            <v>0</v>
          </cell>
          <cell r="Q187">
            <v>184315.21</v>
          </cell>
          <cell r="R187">
            <v>0</v>
          </cell>
          <cell r="S187">
            <v>0</v>
          </cell>
          <cell r="T187" t="str">
            <v>Amortizing</v>
          </cell>
          <cell r="U187">
            <v>2374</v>
          </cell>
          <cell r="V187">
            <v>12</v>
          </cell>
          <cell r="W187" t="str">
            <v>Actual/360</v>
          </cell>
          <cell r="X187" t="str">
            <v>Fixed</v>
          </cell>
          <cell r="Y187" t="str">
            <v>Fixed</v>
          </cell>
          <cell r="Z187">
            <v>0</v>
          </cell>
          <cell r="AA187">
            <v>6.5</v>
          </cell>
          <cell r="AB187">
            <v>0</v>
          </cell>
          <cell r="AC187">
            <v>99</v>
          </cell>
          <cell r="AD187">
            <v>99</v>
          </cell>
          <cell r="AE187" t="b">
            <v>0</v>
          </cell>
          <cell r="AF187">
            <v>0</v>
          </cell>
          <cell r="AG187" t="str">
            <v>NA</v>
          </cell>
          <cell r="AH187" t="str">
            <v>NA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 t="str">
            <v>NA</v>
          </cell>
          <cell r="AP187" t="str">
            <v>NA</v>
          </cell>
          <cell r="AQ187">
            <v>0</v>
          </cell>
          <cell r="AR187">
            <v>0</v>
          </cell>
          <cell r="AS187">
            <v>43739</v>
          </cell>
          <cell r="AT187">
            <v>0</v>
          </cell>
          <cell r="AU187">
            <v>43770</v>
          </cell>
          <cell r="AV187">
            <v>0</v>
          </cell>
          <cell r="AW187">
            <v>40695</v>
          </cell>
          <cell r="AX187">
            <v>43763</v>
          </cell>
          <cell r="AY187">
            <v>43763</v>
          </cell>
          <cell r="AZ187">
            <v>213</v>
          </cell>
          <cell r="BA187">
            <v>101</v>
          </cell>
          <cell r="BB187">
            <v>0</v>
          </cell>
          <cell r="BC187">
            <v>101</v>
          </cell>
          <cell r="BD187" t="b">
            <v>1</v>
          </cell>
          <cell r="BE187">
            <v>4</v>
          </cell>
          <cell r="BF187" t="str">
            <v>Accrual</v>
          </cell>
          <cell r="BG187">
            <v>0</v>
          </cell>
          <cell r="BH187" t="str">
            <v>NA</v>
          </cell>
          <cell r="BI187">
            <v>37281</v>
          </cell>
          <cell r="BJ187">
            <v>1355000</v>
          </cell>
          <cell r="BK187" t="str">
            <v>(None)</v>
          </cell>
          <cell r="BL187" t="str">
            <v>(None)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 t="b">
            <v>1</v>
          </cell>
          <cell r="BR187">
            <v>0</v>
          </cell>
          <cell r="BS187">
            <v>0</v>
          </cell>
          <cell r="BT187">
            <v>1</v>
          </cell>
          <cell r="BU187">
            <v>1</v>
          </cell>
          <cell r="BV187">
            <v>24</v>
          </cell>
          <cell r="BW187">
            <v>4</v>
          </cell>
          <cell r="BX187">
            <v>3</v>
          </cell>
          <cell r="BY187">
            <v>1</v>
          </cell>
          <cell r="BZ187">
            <v>0</v>
          </cell>
          <cell r="CC187">
            <v>4.6630787800322739</v>
          </cell>
          <cell r="CD187">
            <v>4.4077722896505627</v>
          </cell>
          <cell r="CE187">
            <v>0.18665448174353058</v>
          </cell>
          <cell r="CF187">
            <v>0.69999994186597425</v>
          </cell>
          <cell r="CG187">
            <v>0</v>
          </cell>
          <cell r="CH187">
            <v>34403.26</v>
          </cell>
          <cell r="CI187">
            <v>24649.759999999998</v>
          </cell>
          <cell r="CJ187">
            <v>0</v>
          </cell>
          <cell r="CK187">
            <v>24082.28</v>
          </cell>
          <cell r="CL187">
            <v>160232.93</v>
          </cell>
          <cell r="CM187">
            <v>184315.21</v>
          </cell>
          <cell r="CN187">
            <v>0.13065812636949495</v>
          </cell>
          <cell r="CO187">
            <v>0.86934187363050508</v>
          </cell>
          <cell r="CP187">
            <v>1</v>
          </cell>
          <cell r="CQ187">
            <v>0</v>
          </cell>
          <cell r="CR187">
            <v>24082.28</v>
          </cell>
          <cell r="CS187">
            <v>160232.93</v>
          </cell>
          <cell r="CT187">
            <v>184315.21</v>
          </cell>
          <cell r="CU187">
            <v>0.13065812636949495</v>
          </cell>
          <cell r="CV187">
            <v>0.86934187363050508</v>
          </cell>
          <cell r="CW187">
            <v>1</v>
          </cell>
          <cell r="CX187">
            <v>0</v>
          </cell>
          <cell r="CY187">
            <v>241033.74</v>
          </cell>
          <cell r="CZ187">
            <v>210472.22</v>
          </cell>
          <cell r="DA187">
            <v>241033.74</v>
          </cell>
          <cell r="DB187">
            <v>-30561.51999999999</v>
          </cell>
          <cell r="DC187">
            <v>210472.22</v>
          </cell>
          <cell r="DD187">
            <v>-210472.22</v>
          </cell>
          <cell r="DE187">
            <v>0</v>
          </cell>
          <cell r="DF187">
            <v>0</v>
          </cell>
          <cell r="DG187">
            <v>0</v>
          </cell>
        </row>
        <row r="188">
          <cell r="A188">
            <v>5001980000001</v>
          </cell>
          <cell r="B188">
            <v>284830</v>
          </cell>
          <cell r="C188" t="str">
            <v>Commercial</v>
          </cell>
          <cell r="D188" t="str">
            <v>CRE Owner Occupied</v>
          </cell>
          <cell r="E188" t="str">
            <v>PD/LGD</v>
          </cell>
          <cell r="F188" t="str">
            <v>SOP 03-3</v>
          </cell>
          <cell r="G188" t="str">
            <v>CRE Owner Occupied</v>
          </cell>
          <cell r="H188" t="str">
            <v>TROPICAL POOLS &amp; SPAS</v>
          </cell>
          <cell r="I188">
            <v>0</v>
          </cell>
          <cell r="J188">
            <v>3400000</v>
          </cell>
          <cell r="K188">
            <v>0</v>
          </cell>
          <cell r="L188">
            <v>0</v>
          </cell>
          <cell r="M188">
            <v>181214.75</v>
          </cell>
          <cell r="N188">
            <v>0</v>
          </cell>
          <cell r="O188">
            <v>0</v>
          </cell>
          <cell r="P188">
            <v>0</v>
          </cell>
          <cell r="Q188">
            <v>181214.75</v>
          </cell>
          <cell r="R188">
            <v>0</v>
          </cell>
          <cell r="S188">
            <v>0</v>
          </cell>
          <cell r="T188" t="str">
            <v>Amortizing</v>
          </cell>
          <cell r="U188">
            <v>1769</v>
          </cell>
          <cell r="V188">
            <v>12</v>
          </cell>
          <cell r="W188" t="str">
            <v>Actual/360</v>
          </cell>
          <cell r="X188" t="str">
            <v>Fixed</v>
          </cell>
          <cell r="Y188" t="str">
            <v>Fixed</v>
          </cell>
          <cell r="Z188">
            <v>0</v>
          </cell>
          <cell r="AA188">
            <v>6.75</v>
          </cell>
          <cell r="AB188">
            <v>0</v>
          </cell>
          <cell r="AC188">
            <v>99</v>
          </cell>
          <cell r="AD188">
            <v>99</v>
          </cell>
          <cell r="AE188" t="b">
            <v>0</v>
          </cell>
          <cell r="AF188">
            <v>0</v>
          </cell>
          <cell r="AG188" t="str">
            <v>NA</v>
          </cell>
          <cell r="AH188" t="str">
            <v>NA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 t="str">
            <v>NA</v>
          </cell>
          <cell r="AP188" t="str">
            <v>NA</v>
          </cell>
          <cell r="AQ188">
            <v>0</v>
          </cell>
          <cell r="AR188">
            <v>0</v>
          </cell>
          <cell r="AS188">
            <v>41306</v>
          </cell>
          <cell r="AT188">
            <v>0</v>
          </cell>
          <cell r="AU188">
            <v>41334</v>
          </cell>
          <cell r="AV188">
            <v>0</v>
          </cell>
          <cell r="AW188">
            <v>40695</v>
          </cell>
          <cell r="AX188">
            <v>40963</v>
          </cell>
          <cell r="AY188">
            <v>41329</v>
          </cell>
          <cell r="AZ188">
            <v>180</v>
          </cell>
          <cell r="BA188">
            <v>153</v>
          </cell>
          <cell r="BB188">
            <v>0</v>
          </cell>
          <cell r="BC188">
            <v>21</v>
          </cell>
          <cell r="BD188" t="b">
            <v>1</v>
          </cell>
          <cell r="BE188">
            <v>4</v>
          </cell>
          <cell r="BF188" t="str">
            <v>Accrual</v>
          </cell>
          <cell r="BG188">
            <v>0</v>
          </cell>
          <cell r="BH188" t="str">
            <v>NA</v>
          </cell>
          <cell r="BI188">
            <v>39868</v>
          </cell>
          <cell r="BJ188">
            <v>526637</v>
          </cell>
          <cell r="BK188" t="str">
            <v>(None)</v>
          </cell>
          <cell r="BL188" t="str">
            <v>(None)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 t="b">
            <v>1</v>
          </cell>
          <cell r="BR188">
            <v>0</v>
          </cell>
          <cell r="BS188">
            <v>0</v>
          </cell>
          <cell r="BT188">
            <v>1</v>
          </cell>
          <cell r="BU188">
            <v>1</v>
          </cell>
          <cell r="BV188">
            <v>24</v>
          </cell>
          <cell r="BW188">
            <v>4</v>
          </cell>
          <cell r="BX188">
            <v>3</v>
          </cell>
          <cell r="BY188">
            <v>1</v>
          </cell>
          <cell r="BZ188">
            <v>0</v>
          </cell>
          <cell r="CC188">
            <v>1.6768118076933103</v>
          </cell>
          <cell r="CD188">
            <v>1.6953413941203588</v>
          </cell>
          <cell r="CE188">
            <v>4.9223752481517093E-2</v>
          </cell>
          <cell r="CF188">
            <v>0.70000011210674362</v>
          </cell>
          <cell r="CG188">
            <v>0</v>
          </cell>
          <cell r="CH188">
            <v>8920.07</v>
          </cell>
          <cell r="CI188">
            <v>6397.59</v>
          </cell>
          <cell r="CJ188">
            <v>0</v>
          </cell>
          <cell r="CK188">
            <v>6244.05</v>
          </cell>
          <cell r="CL188">
            <v>174970.7</v>
          </cell>
          <cell r="CM188">
            <v>181214.75</v>
          </cell>
          <cell r="CN188">
            <v>3.4456632255376561E-2</v>
          </cell>
          <cell r="CO188">
            <v>0.96554336774462346</v>
          </cell>
          <cell r="CP188">
            <v>1</v>
          </cell>
          <cell r="CQ188">
            <v>0</v>
          </cell>
          <cell r="CR188">
            <v>6244.05</v>
          </cell>
          <cell r="CS188">
            <v>174970.7</v>
          </cell>
          <cell r="CT188">
            <v>181214.75</v>
          </cell>
          <cell r="CU188">
            <v>3.4456632255376561E-2</v>
          </cell>
          <cell r="CV188">
            <v>0.96554336774462346</v>
          </cell>
          <cell r="CW188">
            <v>1</v>
          </cell>
          <cell r="CX188">
            <v>0</v>
          </cell>
          <cell r="CY188">
            <v>202115.69</v>
          </cell>
          <cell r="CZ188">
            <v>195412.08</v>
          </cell>
          <cell r="DA188">
            <v>202115.69</v>
          </cell>
          <cell r="DB188">
            <v>-6703.6100000000151</v>
          </cell>
          <cell r="DC188">
            <v>195412.08</v>
          </cell>
          <cell r="DD188">
            <v>-195412.08</v>
          </cell>
          <cell r="DE188">
            <v>0</v>
          </cell>
          <cell r="DF188">
            <v>0</v>
          </cell>
          <cell r="DG188">
            <v>0</v>
          </cell>
        </row>
        <row r="189">
          <cell r="A189">
            <v>5001983000001</v>
          </cell>
          <cell r="B189">
            <v>284839</v>
          </cell>
          <cell r="C189" t="str">
            <v>Commercial</v>
          </cell>
          <cell r="D189" t="str">
            <v>CRE Owner Occupied</v>
          </cell>
          <cell r="E189" t="str">
            <v>PD/LGD</v>
          </cell>
          <cell r="F189" t="str">
            <v>SOP 03-3</v>
          </cell>
          <cell r="G189" t="str">
            <v>CRE Owner Occupied</v>
          </cell>
          <cell r="H189" t="str">
            <v>GW HIALEAH HOTEL LLC</v>
          </cell>
          <cell r="I189">
            <v>0</v>
          </cell>
          <cell r="J189">
            <v>3450000</v>
          </cell>
          <cell r="K189">
            <v>0</v>
          </cell>
          <cell r="L189">
            <v>0</v>
          </cell>
          <cell r="M189">
            <v>150000</v>
          </cell>
          <cell r="N189">
            <v>750</v>
          </cell>
          <cell r="O189">
            <v>0</v>
          </cell>
          <cell r="P189">
            <v>0</v>
          </cell>
          <cell r="Q189">
            <v>149250</v>
          </cell>
          <cell r="R189">
            <v>0</v>
          </cell>
          <cell r="S189">
            <v>200</v>
          </cell>
          <cell r="T189" t="str">
            <v>Interest Only</v>
          </cell>
          <cell r="U189">
            <v>0</v>
          </cell>
          <cell r="V189">
            <v>12</v>
          </cell>
          <cell r="W189" t="str">
            <v>Actual/360</v>
          </cell>
          <cell r="X189" t="str">
            <v>PRIME</v>
          </cell>
          <cell r="Y189" t="str">
            <v>Floating</v>
          </cell>
          <cell r="Z189">
            <v>0.5</v>
          </cell>
          <cell r="AA189">
            <v>1.5</v>
          </cell>
          <cell r="AB189">
            <v>0.5</v>
          </cell>
          <cell r="AC189">
            <v>99</v>
          </cell>
          <cell r="AD189">
            <v>99</v>
          </cell>
          <cell r="AE189" t="b">
            <v>0</v>
          </cell>
          <cell r="AF189">
            <v>0</v>
          </cell>
          <cell r="AG189" t="str">
            <v>NA</v>
          </cell>
          <cell r="AH189" t="str">
            <v>NA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 t="str">
            <v>NA</v>
          </cell>
          <cell r="AP189" t="str">
            <v>NA</v>
          </cell>
          <cell r="AQ189">
            <v>0</v>
          </cell>
          <cell r="AR189">
            <v>0</v>
          </cell>
          <cell r="AS189">
            <v>40725</v>
          </cell>
          <cell r="AT189">
            <v>12</v>
          </cell>
          <cell r="AU189">
            <v>41456</v>
          </cell>
          <cell r="AV189">
            <v>0</v>
          </cell>
          <cell r="AW189">
            <v>40695</v>
          </cell>
          <cell r="AX189">
            <v>41486</v>
          </cell>
          <cell r="AY189">
            <v>41486</v>
          </cell>
          <cell r="AZ189">
            <v>296</v>
          </cell>
          <cell r="BA189">
            <v>285</v>
          </cell>
          <cell r="BB189">
            <v>26</v>
          </cell>
          <cell r="BC189">
            <v>26</v>
          </cell>
          <cell r="BD189" t="b">
            <v>1</v>
          </cell>
          <cell r="BE189">
            <v>8</v>
          </cell>
          <cell r="BF189" t="str">
            <v>Non-Accrual</v>
          </cell>
          <cell r="BG189">
            <v>0</v>
          </cell>
          <cell r="BH189" t="str">
            <v>NA</v>
          </cell>
          <cell r="BI189">
            <v>40344</v>
          </cell>
          <cell r="BJ189">
            <v>13600000</v>
          </cell>
          <cell r="BK189" t="str">
            <v>(None)</v>
          </cell>
          <cell r="BL189" t="str">
            <v>(None)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 t="b">
            <v>1</v>
          </cell>
          <cell r="BR189">
            <v>0</v>
          </cell>
          <cell r="BS189">
            <v>0</v>
          </cell>
          <cell r="BT189">
            <v>1</v>
          </cell>
          <cell r="BU189">
            <v>1</v>
          </cell>
          <cell r="BV189">
            <v>24</v>
          </cell>
          <cell r="BW189">
            <v>8</v>
          </cell>
          <cell r="BX189">
            <v>3</v>
          </cell>
          <cell r="BY189">
            <v>1</v>
          </cell>
          <cell r="BZ189">
            <v>5.0000000000000001E-3</v>
          </cell>
          <cell r="CC189">
            <v>2.1666666666666661</v>
          </cell>
          <cell r="CD189">
            <v>2.640907012298821</v>
          </cell>
          <cell r="CE189">
            <v>1</v>
          </cell>
          <cell r="CF189">
            <v>0.7</v>
          </cell>
          <cell r="CG189">
            <v>0</v>
          </cell>
          <cell r="CH189">
            <v>150000</v>
          </cell>
          <cell r="CI189">
            <v>104250</v>
          </cell>
          <cell r="CJ189">
            <v>0</v>
          </cell>
          <cell r="CK189">
            <v>105000</v>
          </cell>
          <cell r="CL189">
            <v>45000</v>
          </cell>
          <cell r="CM189">
            <v>150000</v>
          </cell>
          <cell r="CN189">
            <v>0.7</v>
          </cell>
          <cell r="CO189">
            <v>0.3</v>
          </cell>
          <cell r="CP189">
            <v>1</v>
          </cell>
          <cell r="CQ189">
            <v>0</v>
          </cell>
          <cell r="CR189">
            <v>104250</v>
          </cell>
          <cell r="CS189">
            <v>45000</v>
          </cell>
          <cell r="CT189">
            <v>149250</v>
          </cell>
          <cell r="CU189">
            <v>0.69849246231155782</v>
          </cell>
          <cell r="CV189">
            <v>0.30150753768844218</v>
          </cell>
          <cell r="CW189">
            <v>1</v>
          </cell>
          <cell r="CX189">
            <v>0</v>
          </cell>
          <cell r="CY189">
            <v>162003.13</v>
          </cell>
          <cell r="CZ189">
            <v>47705.37</v>
          </cell>
          <cell r="DA189">
            <v>162003.13</v>
          </cell>
          <cell r="DB189">
            <v>-114297.76000000001</v>
          </cell>
          <cell r="DC189">
            <v>47705.37</v>
          </cell>
          <cell r="DD189">
            <v>-47705.37</v>
          </cell>
          <cell r="DE189">
            <v>0</v>
          </cell>
          <cell r="DF189">
            <v>0</v>
          </cell>
          <cell r="DG189">
            <v>0</v>
          </cell>
        </row>
        <row r="190">
          <cell r="A190">
            <v>5001802000001</v>
          </cell>
          <cell r="B190">
            <v>284827</v>
          </cell>
          <cell r="C190" t="str">
            <v>Commercial</v>
          </cell>
          <cell r="D190" t="str">
            <v>CRE Owner Occupied</v>
          </cell>
          <cell r="E190" t="str">
            <v>PD/LGD</v>
          </cell>
          <cell r="F190" t="str">
            <v>SOP 03-3</v>
          </cell>
          <cell r="G190" t="str">
            <v>CRE Owner Occupied</v>
          </cell>
          <cell r="H190" t="str">
            <v>QUALITY SOCKET SCREW MFG CORP</v>
          </cell>
          <cell r="I190">
            <v>0</v>
          </cell>
          <cell r="J190">
            <v>4725000</v>
          </cell>
          <cell r="K190">
            <v>0</v>
          </cell>
          <cell r="L190">
            <v>0</v>
          </cell>
          <cell r="M190">
            <v>135000</v>
          </cell>
          <cell r="N190">
            <v>13500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3786.67</v>
          </cell>
          <cell r="T190" t="str">
            <v>Interest Only</v>
          </cell>
          <cell r="U190">
            <v>0</v>
          </cell>
          <cell r="V190">
            <v>12</v>
          </cell>
          <cell r="W190" t="str">
            <v>Actual/360</v>
          </cell>
          <cell r="X190" t="str">
            <v>PRIME</v>
          </cell>
          <cell r="Y190" t="str">
            <v>Floating</v>
          </cell>
          <cell r="Z190">
            <v>1</v>
          </cell>
          <cell r="AA190">
            <v>8</v>
          </cell>
          <cell r="AB190">
            <v>8</v>
          </cell>
          <cell r="AC190">
            <v>99</v>
          </cell>
          <cell r="AD190">
            <v>99</v>
          </cell>
          <cell r="AE190" t="b">
            <v>0</v>
          </cell>
          <cell r="AF190">
            <v>0</v>
          </cell>
          <cell r="AG190" t="str">
            <v>NA</v>
          </cell>
          <cell r="AH190" t="str">
            <v>NA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 t="str">
            <v>NA</v>
          </cell>
          <cell r="AP190" t="str">
            <v>NA</v>
          </cell>
          <cell r="AQ190">
            <v>0</v>
          </cell>
          <cell r="AR190">
            <v>0</v>
          </cell>
          <cell r="AS190">
            <v>40787</v>
          </cell>
          <cell r="AT190">
            <v>12</v>
          </cell>
          <cell r="AU190">
            <v>41334</v>
          </cell>
          <cell r="AV190">
            <v>0</v>
          </cell>
          <cell r="AW190">
            <v>40695</v>
          </cell>
          <cell r="AX190">
            <v>40630</v>
          </cell>
          <cell r="AY190">
            <v>41361</v>
          </cell>
          <cell r="AZ190">
            <v>73</v>
          </cell>
          <cell r="BA190">
            <v>22</v>
          </cell>
          <cell r="BB190">
            <v>22</v>
          </cell>
          <cell r="BC190">
            <v>22</v>
          </cell>
          <cell r="BD190" t="b">
            <v>1</v>
          </cell>
          <cell r="BE190">
            <v>8</v>
          </cell>
          <cell r="BF190" t="str">
            <v>Accrual</v>
          </cell>
          <cell r="BG190">
            <v>92</v>
          </cell>
          <cell r="BH190" t="str">
            <v>NA</v>
          </cell>
          <cell r="BI190">
            <v>39884</v>
          </cell>
          <cell r="BJ190">
            <v>2805000</v>
          </cell>
          <cell r="BK190" t="str">
            <v>(None)</v>
          </cell>
          <cell r="BL190" t="str">
            <v>(None)</v>
          </cell>
          <cell r="BM190">
            <v>0</v>
          </cell>
          <cell r="BN190">
            <v>1</v>
          </cell>
          <cell r="BO190">
            <v>1</v>
          </cell>
          <cell r="BP190">
            <v>1</v>
          </cell>
          <cell r="BQ190" t="b">
            <v>1</v>
          </cell>
          <cell r="BR190">
            <v>0</v>
          </cell>
          <cell r="BS190">
            <v>0</v>
          </cell>
          <cell r="BT190">
            <v>1</v>
          </cell>
          <cell r="BU190">
            <v>1</v>
          </cell>
          <cell r="BV190">
            <v>24</v>
          </cell>
          <cell r="BW190">
            <v>11</v>
          </cell>
          <cell r="BX190">
            <v>3</v>
          </cell>
          <cell r="BY190">
            <v>1</v>
          </cell>
          <cell r="BZ190">
            <v>1</v>
          </cell>
          <cell r="CC190">
            <v>1.8333333333333326</v>
          </cell>
          <cell r="CD190">
            <v>0</v>
          </cell>
          <cell r="CE190">
            <v>1</v>
          </cell>
          <cell r="CF190">
            <v>1</v>
          </cell>
          <cell r="CG190">
            <v>0</v>
          </cell>
          <cell r="CH190">
            <v>135000</v>
          </cell>
          <cell r="CI190">
            <v>0</v>
          </cell>
          <cell r="CJ190">
            <v>0</v>
          </cell>
          <cell r="CK190">
            <v>135000</v>
          </cell>
          <cell r="CL190">
            <v>0</v>
          </cell>
          <cell r="CM190">
            <v>135000</v>
          </cell>
          <cell r="CN190">
            <v>1</v>
          </cell>
          <cell r="CO190">
            <v>0</v>
          </cell>
          <cell r="CP190">
            <v>1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158886.67000000001</v>
          </cell>
          <cell r="CZ190">
            <v>0</v>
          </cell>
          <cell r="DA190">
            <v>158886.67000000001</v>
          </cell>
          <cell r="DB190">
            <v>-158886.67000000001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</row>
        <row r="191">
          <cell r="A191">
            <v>5001965500001</v>
          </cell>
          <cell r="B191">
            <v>284936</v>
          </cell>
          <cell r="C191" t="str">
            <v>Commercial</v>
          </cell>
          <cell r="D191" t="str">
            <v>CRE Owner Occupied</v>
          </cell>
          <cell r="E191" t="str">
            <v>PD/LGD</v>
          </cell>
          <cell r="F191" t="str">
            <v>SOP 03-3</v>
          </cell>
          <cell r="G191" t="str">
            <v>CRE Owner Occupied</v>
          </cell>
          <cell r="H191" t="str">
            <v>SUNSHORE LEASING CORP.</v>
          </cell>
          <cell r="I191">
            <v>0</v>
          </cell>
          <cell r="J191">
            <v>3913086.87</v>
          </cell>
          <cell r="K191">
            <v>0</v>
          </cell>
          <cell r="L191">
            <v>0</v>
          </cell>
          <cell r="M191">
            <v>119534.92</v>
          </cell>
          <cell r="N191">
            <v>119534.92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13417.73</v>
          </cell>
          <cell r="T191" t="str">
            <v>Interest Only</v>
          </cell>
          <cell r="U191">
            <v>0</v>
          </cell>
          <cell r="V191">
            <v>12</v>
          </cell>
          <cell r="W191" t="str">
            <v>Actual/360</v>
          </cell>
          <cell r="X191" t="str">
            <v>PRIME</v>
          </cell>
          <cell r="Y191" t="str">
            <v>Floating</v>
          </cell>
          <cell r="Z191">
            <v>0.5</v>
          </cell>
          <cell r="AA191">
            <v>3.75</v>
          </cell>
          <cell r="AB191">
            <v>0.5</v>
          </cell>
          <cell r="AC191">
            <v>99</v>
          </cell>
          <cell r="AD191">
            <v>99</v>
          </cell>
          <cell r="AE191" t="b">
            <v>0</v>
          </cell>
          <cell r="AF191">
            <v>0</v>
          </cell>
          <cell r="AG191" t="str">
            <v>NA</v>
          </cell>
          <cell r="AH191" t="str">
            <v>NA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 t="str">
            <v>NA</v>
          </cell>
          <cell r="AP191" t="str">
            <v>NA</v>
          </cell>
          <cell r="AQ191">
            <v>0</v>
          </cell>
          <cell r="AR191">
            <v>0</v>
          </cell>
          <cell r="AS191">
            <v>40848</v>
          </cell>
          <cell r="AT191">
            <v>12</v>
          </cell>
          <cell r="AU191">
            <v>41061</v>
          </cell>
          <cell r="AV191">
            <v>0</v>
          </cell>
          <cell r="AW191">
            <v>40695</v>
          </cell>
          <cell r="AX191">
            <v>40273</v>
          </cell>
          <cell r="AY191">
            <v>41065</v>
          </cell>
          <cell r="AZ191">
            <v>42</v>
          </cell>
          <cell r="BA191">
            <v>13</v>
          </cell>
          <cell r="BB191">
            <v>13</v>
          </cell>
          <cell r="BC191">
            <v>13</v>
          </cell>
          <cell r="BD191" t="b">
            <v>1</v>
          </cell>
          <cell r="BE191">
            <v>1</v>
          </cell>
          <cell r="BF191" t="str">
            <v>Non-Accrual</v>
          </cell>
          <cell r="BG191">
            <v>421</v>
          </cell>
          <cell r="BH191" t="str">
            <v>NA</v>
          </cell>
          <cell r="BI191">
            <v>0</v>
          </cell>
          <cell r="BJ191">
            <v>0</v>
          </cell>
          <cell r="BK191" t="str">
            <v>(None)</v>
          </cell>
          <cell r="BL191" t="str">
            <v>(None)</v>
          </cell>
          <cell r="BM191">
            <v>0</v>
          </cell>
          <cell r="BN191">
            <v>1</v>
          </cell>
          <cell r="BO191">
            <v>1</v>
          </cell>
          <cell r="BP191">
            <v>1</v>
          </cell>
          <cell r="BQ191" t="b">
            <v>1</v>
          </cell>
          <cell r="BR191">
            <v>0</v>
          </cell>
          <cell r="BS191">
            <v>0</v>
          </cell>
          <cell r="BT191">
            <v>1</v>
          </cell>
          <cell r="BU191">
            <v>1</v>
          </cell>
          <cell r="BV191">
            <v>24</v>
          </cell>
          <cell r="BW191">
            <v>11</v>
          </cell>
          <cell r="BX191">
            <v>3</v>
          </cell>
          <cell r="BY191">
            <v>1</v>
          </cell>
          <cell r="BZ191">
            <v>1</v>
          </cell>
          <cell r="CC191">
            <v>1.0833333333333333</v>
          </cell>
          <cell r="CD191">
            <v>0</v>
          </cell>
          <cell r="CE191">
            <v>1</v>
          </cell>
          <cell r="CF191">
            <v>1</v>
          </cell>
          <cell r="CG191">
            <v>0</v>
          </cell>
          <cell r="CH191">
            <v>119534.92</v>
          </cell>
          <cell r="CI191">
            <v>0</v>
          </cell>
          <cell r="CJ191">
            <v>0</v>
          </cell>
          <cell r="CK191">
            <v>119534.92</v>
          </cell>
          <cell r="CL191">
            <v>0</v>
          </cell>
          <cell r="CM191">
            <v>119534.92</v>
          </cell>
          <cell r="CN191">
            <v>1</v>
          </cell>
          <cell r="CO191">
            <v>0</v>
          </cell>
          <cell r="CP191">
            <v>1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137895.92000000001</v>
          </cell>
          <cell r="CZ191">
            <v>0</v>
          </cell>
          <cell r="DA191">
            <v>137895.92000000001</v>
          </cell>
          <cell r="DB191">
            <v>-137895.92000000001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</row>
        <row r="192">
          <cell r="A192">
            <v>5001284500001</v>
          </cell>
          <cell r="B192">
            <v>284824</v>
          </cell>
          <cell r="C192" t="str">
            <v>Commercial</v>
          </cell>
          <cell r="D192" t="str">
            <v>CRE Owner Occupied</v>
          </cell>
          <cell r="E192" t="str">
            <v>PD/LGD</v>
          </cell>
          <cell r="F192" t="str">
            <v>SOP 03-3</v>
          </cell>
          <cell r="G192" t="str">
            <v>CRE Owner Occupied</v>
          </cell>
          <cell r="H192" t="str">
            <v>LEWIS D. KROLL</v>
          </cell>
          <cell r="I192">
            <v>0</v>
          </cell>
          <cell r="J192">
            <v>27155619.359999999</v>
          </cell>
          <cell r="K192">
            <v>0</v>
          </cell>
          <cell r="L192">
            <v>0</v>
          </cell>
          <cell r="M192">
            <v>107981.68</v>
          </cell>
          <cell r="N192">
            <v>0</v>
          </cell>
          <cell r="O192">
            <v>0</v>
          </cell>
          <cell r="P192">
            <v>0</v>
          </cell>
          <cell r="Q192">
            <v>107981.68</v>
          </cell>
          <cell r="R192">
            <v>0</v>
          </cell>
          <cell r="S192">
            <v>0</v>
          </cell>
          <cell r="T192" t="str">
            <v>Amortizing</v>
          </cell>
          <cell r="U192">
            <v>927</v>
          </cell>
          <cell r="V192">
            <v>12</v>
          </cell>
          <cell r="W192" t="str">
            <v>Actual/360</v>
          </cell>
          <cell r="X192" t="str">
            <v>PRIME</v>
          </cell>
          <cell r="Y192" t="str">
            <v>Floating</v>
          </cell>
          <cell r="Z192">
            <v>1</v>
          </cell>
          <cell r="AA192">
            <v>6</v>
          </cell>
          <cell r="AB192">
            <v>6</v>
          </cell>
          <cell r="AC192">
            <v>99</v>
          </cell>
          <cell r="AD192">
            <v>99</v>
          </cell>
          <cell r="AE192" t="b">
            <v>0</v>
          </cell>
          <cell r="AF192">
            <v>0</v>
          </cell>
          <cell r="AG192" t="str">
            <v>NA</v>
          </cell>
          <cell r="AH192" t="str">
            <v>NA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 t="str">
            <v>NA</v>
          </cell>
          <cell r="AP192" t="str">
            <v>NA</v>
          </cell>
          <cell r="AQ192">
            <v>0</v>
          </cell>
          <cell r="AR192">
            <v>0</v>
          </cell>
          <cell r="AS192">
            <v>40695</v>
          </cell>
          <cell r="AT192">
            <v>12</v>
          </cell>
          <cell r="AU192">
            <v>40725</v>
          </cell>
          <cell r="AV192">
            <v>12</v>
          </cell>
          <cell r="AW192">
            <v>40695</v>
          </cell>
          <cell r="AX192">
            <v>41618</v>
          </cell>
          <cell r="AY192">
            <v>41618</v>
          </cell>
          <cell r="AZ192">
            <v>282</v>
          </cell>
          <cell r="BA192">
            <v>175</v>
          </cell>
          <cell r="BB192">
            <v>0</v>
          </cell>
          <cell r="BC192">
            <v>31</v>
          </cell>
          <cell r="BD192" t="b">
            <v>1</v>
          </cell>
          <cell r="BE192">
            <v>7</v>
          </cell>
          <cell r="BF192" t="str">
            <v>Accrual</v>
          </cell>
          <cell r="BG192">
            <v>0</v>
          </cell>
          <cell r="BH192" t="str">
            <v>NA</v>
          </cell>
          <cell r="BI192">
            <v>37417</v>
          </cell>
          <cell r="BJ192">
            <v>475000</v>
          </cell>
          <cell r="BK192" t="str">
            <v>(None)</v>
          </cell>
          <cell r="BL192" t="str">
            <v>(None)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 t="b">
            <v>1</v>
          </cell>
          <cell r="BR192">
            <v>0</v>
          </cell>
          <cell r="BS192">
            <v>0</v>
          </cell>
          <cell r="BT192">
            <v>1</v>
          </cell>
          <cell r="BU192">
            <v>1</v>
          </cell>
          <cell r="BV192">
            <v>24</v>
          </cell>
          <cell r="BW192">
            <v>7</v>
          </cell>
          <cell r="BX192">
            <v>3</v>
          </cell>
          <cell r="BY192">
            <v>1</v>
          </cell>
          <cell r="BZ192">
            <v>0</v>
          </cell>
          <cell r="CC192">
            <v>2.4405897650523207</v>
          </cell>
          <cell r="CD192">
            <v>2.6808247623229771</v>
          </cell>
          <cell r="CE192">
            <v>0.72692312251485636</v>
          </cell>
          <cell r="CF192">
            <v>0.70000005095906226</v>
          </cell>
          <cell r="CG192">
            <v>0</v>
          </cell>
          <cell r="CH192">
            <v>78494.38</v>
          </cell>
          <cell r="CI192">
            <v>56142.85</v>
          </cell>
          <cell r="CJ192">
            <v>0</v>
          </cell>
          <cell r="CK192">
            <v>54946.07</v>
          </cell>
          <cell r="CL192">
            <v>53035.609999999993</v>
          </cell>
          <cell r="CM192">
            <v>107981.68</v>
          </cell>
          <cell r="CN192">
            <v>0.50884622280372005</v>
          </cell>
          <cell r="CO192">
            <v>0.49115377719627995</v>
          </cell>
          <cell r="CP192">
            <v>1</v>
          </cell>
          <cell r="CQ192">
            <v>0</v>
          </cell>
          <cell r="CR192">
            <v>54946.07</v>
          </cell>
          <cell r="CS192">
            <v>53035.609999999993</v>
          </cell>
          <cell r="CT192">
            <v>107981.68</v>
          </cell>
          <cell r="CU192">
            <v>0.50884622280372005</v>
          </cell>
          <cell r="CV192">
            <v>0.49115377719627995</v>
          </cell>
          <cell r="CW192">
            <v>1</v>
          </cell>
          <cell r="CX192">
            <v>0</v>
          </cell>
          <cell r="CY192">
            <v>124050.1</v>
          </cell>
          <cell r="CZ192">
            <v>62705.81</v>
          </cell>
          <cell r="DA192">
            <v>124050.1</v>
          </cell>
          <cell r="DB192">
            <v>-61344.290000000008</v>
          </cell>
          <cell r="DC192">
            <v>62705.81</v>
          </cell>
          <cell r="DD192">
            <v>-62705.81</v>
          </cell>
          <cell r="DE192">
            <v>0</v>
          </cell>
          <cell r="DF192">
            <v>0</v>
          </cell>
          <cell r="DG192">
            <v>0</v>
          </cell>
        </row>
        <row r="193">
          <cell r="A193">
            <v>5001631500001</v>
          </cell>
          <cell r="B193">
            <v>284987</v>
          </cell>
          <cell r="C193" t="str">
            <v>Commercial</v>
          </cell>
          <cell r="D193" t="str">
            <v>CRE Owner Occupied</v>
          </cell>
          <cell r="E193" t="str">
            <v>PD/LGD</v>
          </cell>
          <cell r="F193" t="str">
            <v>SOP 03-3</v>
          </cell>
          <cell r="G193" t="str">
            <v>CRE Owner Occupied</v>
          </cell>
          <cell r="H193" t="str">
            <v>WOODHAVEN INVESTMENTS  INC.</v>
          </cell>
          <cell r="I193">
            <v>0</v>
          </cell>
          <cell r="J193">
            <v>21875000</v>
          </cell>
          <cell r="K193">
            <v>0</v>
          </cell>
          <cell r="L193">
            <v>0</v>
          </cell>
          <cell r="M193">
            <v>99843.05</v>
          </cell>
          <cell r="N193">
            <v>17650.05</v>
          </cell>
          <cell r="O193">
            <v>0</v>
          </cell>
          <cell r="P193">
            <v>0</v>
          </cell>
          <cell r="Q193">
            <v>82193</v>
          </cell>
          <cell r="R193">
            <v>0</v>
          </cell>
          <cell r="S193">
            <v>7221.99</v>
          </cell>
          <cell r="T193" t="str">
            <v>Interest Only</v>
          </cell>
          <cell r="U193">
            <v>0</v>
          </cell>
          <cell r="V193">
            <v>12</v>
          </cell>
          <cell r="W193" t="str">
            <v>Actual/360</v>
          </cell>
          <cell r="X193" t="str">
            <v>PRIME</v>
          </cell>
          <cell r="Y193" t="str">
            <v>Floating</v>
          </cell>
          <cell r="Z193">
            <v>1</v>
          </cell>
          <cell r="AA193">
            <v>6</v>
          </cell>
          <cell r="AB193">
            <v>6</v>
          </cell>
          <cell r="AC193">
            <v>99</v>
          </cell>
          <cell r="AD193">
            <v>99</v>
          </cell>
          <cell r="AE193" t="b">
            <v>0</v>
          </cell>
          <cell r="AF193">
            <v>0</v>
          </cell>
          <cell r="AG193" t="str">
            <v>NA</v>
          </cell>
          <cell r="AH193" t="str">
            <v>NA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 t="str">
            <v>NA</v>
          </cell>
          <cell r="AP193" t="str">
            <v>NA</v>
          </cell>
          <cell r="AQ193">
            <v>0</v>
          </cell>
          <cell r="AR193">
            <v>0</v>
          </cell>
          <cell r="AS193">
            <v>40695</v>
          </cell>
          <cell r="AT193">
            <v>12</v>
          </cell>
          <cell r="AU193">
            <v>41122</v>
          </cell>
          <cell r="AV193">
            <v>0</v>
          </cell>
          <cell r="AW193">
            <v>40695</v>
          </cell>
          <cell r="AX193">
            <v>40414</v>
          </cell>
          <cell r="AY193">
            <v>41145</v>
          </cell>
          <cell r="AZ193">
            <v>86</v>
          </cell>
          <cell r="BA193">
            <v>15</v>
          </cell>
          <cell r="BB193">
            <v>15</v>
          </cell>
          <cell r="BC193">
            <v>15</v>
          </cell>
          <cell r="BD193" t="b">
            <v>1</v>
          </cell>
          <cell r="BE193">
            <v>9</v>
          </cell>
          <cell r="BF193" t="str">
            <v>Non-Accrual</v>
          </cell>
          <cell r="BG193">
            <v>402</v>
          </cell>
          <cell r="BH193" t="str">
            <v>NA</v>
          </cell>
          <cell r="BI193">
            <v>38527</v>
          </cell>
          <cell r="BJ193">
            <v>139000</v>
          </cell>
          <cell r="BK193" t="str">
            <v>(None)</v>
          </cell>
          <cell r="BL193" t="str">
            <v>(None)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 t="b">
            <v>1</v>
          </cell>
          <cell r="BR193">
            <v>0</v>
          </cell>
          <cell r="BS193">
            <v>0</v>
          </cell>
          <cell r="BT193">
            <v>1</v>
          </cell>
          <cell r="BU193">
            <v>1</v>
          </cell>
          <cell r="BV193">
            <v>24</v>
          </cell>
          <cell r="BW193">
            <v>11</v>
          </cell>
          <cell r="BX193">
            <v>3</v>
          </cell>
          <cell r="BY193">
            <v>1</v>
          </cell>
          <cell r="BZ193">
            <v>0.17677795299722915</v>
          </cell>
          <cell r="CC193">
            <v>1.2499999999999998</v>
          </cell>
          <cell r="CD193">
            <v>2.0833333333333326</v>
          </cell>
          <cell r="CE193">
            <v>1</v>
          </cell>
          <cell r="CF193">
            <v>0.70000005007859833</v>
          </cell>
          <cell r="CG193">
            <v>0</v>
          </cell>
          <cell r="CH193">
            <v>99843.05</v>
          </cell>
          <cell r="CI193">
            <v>52240.09</v>
          </cell>
          <cell r="CJ193">
            <v>0</v>
          </cell>
          <cell r="CK193">
            <v>69890.14</v>
          </cell>
          <cell r="CL193">
            <v>29952.910000000003</v>
          </cell>
          <cell r="CM193">
            <v>99843.05</v>
          </cell>
          <cell r="CN193">
            <v>0.70000005007859833</v>
          </cell>
          <cell r="CO193">
            <v>0.29999994992140167</v>
          </cell>
          <cell r="CP193">
            <v>1</v>
          </cell>
          <cell r="CQ193">
            <v>0</v>
          </cell>
          <cell r="CR193">
            <v>52240.09</v>
          </cell>
          <cell r="CS193">
            <v>29952.910000000003</v>
          </cell>
          <cell r="CT193">
            <v>82193</v>
          </cell>
          <cell r="CU193">
            <v>0.63557833392138008</v>
          </cell>
          <cell r="CV193">
            <v>0.36442166607861987</v>
          </cell>
          <cell r="CW193">
            <v>1</v>
          </cell>
          <cell r="CX193">
            <v>0</v>
          </cell>
          <cell r="CY193">
            <v>114686.39</v>
          </cell>
          <cell r="CZ193">
            <v>29952.92</v>
          </cell>
          <cell r="DA193">
            <v>114686.39</v>
          </cell>
          <cell r="DB193">
            <v>-84733.47</v>
          </cell>
          <cell r="DC193">
            <v>29952.92</v>
          </cell>
          <cell r="DD193">
            <v>-29952.92</v>
          </cell>
          <cell r="DE193">
            <v>0</v>
          </cell>
          <cell r="DF193">
            <v>0</v>
          </cell>
          <cell r="DG193">
            <v>0</v>
          </cell>
        </row>
        <row r="194">
          <cell r="A194">
            <v>5001867500001</v>
          </cell>
          <cell r="B194">
            <v>284846</v>
          </cell>
          <cell r="C194" t="str">
            <v>Commercial</v>
          </cell>
          <cell r="D194" t="str">
            <v>CRE Owner Occupied</v>
          </cell>
          <cell r="E194" t="str">
            <v>PD/LGD</v>
          </cell>
          <cell r="F194" t="str">
            <v>SOP 03-3</v>
          </cell>
          <cell r="G194" t="str">
            <v>CRE Owner Occupied</v>
          </cell>
          <cell r="H194" t="str">
            <v>NASIR KHALIDI</v>
          </cell>
          <cell r="I194">
            <v>0</v>
          </cell>
          <cell r="J194">
            <v>5280000</v>
          </cell>
          <cell r="K194">
            <v>0</v>
          </cell>
          <cell r="L194">
            <v>0</v>
          </cell>
          <cell r="M194">
            <v>65800.59</v>
          </cell>
          <cell r="N194">
            <v>0</v>
          </cell>
          <cell r="O194">
            <v>0</v>
          </cell>
          <cell r="P194">
            <v>0</v>
          </cell>
          <cell r="Q194">
            <v>65800.59</v>
          </cell>
          <cell r="R194">
            <v>0</v>
          </cell>
          <cell r="S194">
            <v>0</v>
          </cell>
          <cell r="T194" t="str">
            <v>Amortizing</v>
          </cell>
          <cell r="U194">
            <v>1068</v>
          </cell>
          <cell r="V194">
            <v>12</v>
          </cell>
          <cell r="W194" t="str">
            <v>Actual/360</v>
          </cell>
          <cell r="X194" t="str">
            <v>Fixed</v>
          </cell>
          <cell r="Y194" t="str">
            <v>Fixed</v>
          </cell>
          <cell r="Z194">
            <v>0</v>
          </cell>
          <cell r="AA194">
            <v>7.5</v>
          </cell>
          <cell r="AB194">
            <v>0</v>
          </cell>
          <cell r="AC194">
            <v>99</v>
          </cell>
          <cell r="AD194">
            <v>99</v>
          </cell>
          <cell r="AE194" t="b">
            <v>0</v>
          </cell>
          <cell r="AF194">
            <v>0</v>
          </cell>
          <cell r="AG194" t="str">
            <v>NA</v>
          </cell>
          <cell r="AH194" t="str">
            <v>NA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 t="str">
            <v>NA</v>
          </cell>
          <cell r="AP194" t="str">
            <v>NA</v>
          </cell>
          <cell r="AQ194">
            <v>0</v>
          </cell>
          <cell r="AR194">
            <v>0</v>
          </cell>
          <cell r="AS194">
            <v>43040</v>
          </cell>
          <cell r="AT194">
            <v>0</v>
          </cell>
          <cell r="AU194">
            <v>43070</v>
          </cell>
          <cell r="AV194">
            <v>0</v>
          </cell>
          <cell r="AW194">
            <v>40695</v>
          </cell>
          <cell r="AX194">
            <v>43048</v>
          </cell>
          <cell r="AY194">
            <v>43048</v>
          </cell>
          <cell r="AZ194">
            <v>120</v>
          </cell>
          <cell r="BA194">
            <v>78</v>
          </cell>
          <cell r="BB194">
            <v>0</v>
          </cell>
          <cell r="BC194">
            <v>78</v>
          </cell>
          <cell r="BD194" t="b">
            <v>1</v>
          </cell>
          <cell r="BE194">
            <v>4</v>
          </cell>
          <cell r="BF194" t="str">
            <v>Accrual</v>
          </cell>
          <cell r="BG194">
            <v>0</v>
          </cell>
          <cell r="BH194" t="str">
            <v>NA</v>
          </cell>
          <cell r="BI194">
            <v>39395</v>
          </cell>
          <cell r="BJ194">
            <v>211306</v>
          </cell>
          <cell r="BK194" t="str">
            <v>(None)</v>
          </cell>
          <cell r="BL194" t="str">
            <v>(None)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 t="b">
            <v>1</v>
          </cell>
          <cell r="BR194">
            <v>0</v>
          </cell>
          <cell r="BS194">
            <v>0</v>
          </cell>
          <cell r="BT194">
            <v>1</v>
          </cell>
          <cell r="BU194">
            <v>1</v>
          </cell>
          <cell r="BV194">
            <v>24</v>
          </cell>
          <cell r="BW194">
            <v>4</v>
          </cell>
          <cell r="BX194">
            <v>3</v>
          </cell>
          <cell r="BY194">
            <v>1</v>
          </cell>
          <cell r="BZ194">
            <v>0</v>
          </cell>
          <cell r="CC194">
            <v>3.5774770169515588</v>
          </cell>
          <cell r="CD194">
            <v>3.4523052170413542</v>
          </cell>
          <cell r="CE194">
            <v>0.14053506207163191</v>
          </cell>
          <cell r="CF194">
            <v>0.69999967558062959</v>
          </cell>
          <cell r="CG194">
            <v>0</v>
          </cell>
          <cell r="CH194">
            <v>9247.2900000000009</v>
          </cell>
          <cell r="CI194">
            <v>6649.14</v>
          </cell>
          <cell r="CJ194">
            <v>0</v>
          </cell>
          <cell r="CK194">
            <v>6473.1</v>
          </cell>
          <cell r="CL194">
            <v>59327.49</v>
          </cell>
          <cell r="CM194">
            <v>65800.59</v>
          </cell>
          <cell r="CN194">
            <v>9.8374497857845966E-2</v>
          </cell>
          <cell r="CO194">
            <v>0.90162550214215409</v>
          </cell>
          <cell r="CP194">
            <v>1</v>
          </cell>
          <cell r="CQ194">
            <v>0</v>
          </cell>
          <cell r="CR194">
            <v>6473.1</v>
          </cell>
          <cell r="CS194">
            <v>59327.49</v>
          </cell>
          <cell r="CT194">
            <v>65800.59</v>
          </cell>
          <cell r="CU194">
            <v>9.8374497857845966E-2</v>
          </cell>
          <cell r="CV194">
            <v>0.90162550214215409</v>
          </cell>
          <cell r="CW194">
            <v>1</v>
          </cell>
          <cell r="CX194">
            <v>0</v>
          </cell>
          <cell r="CY194">
            <v>83729.710000000006</v>
          </cell>
          <cell r="CZ194">
            <v>75749.08</v>
          </cell>
          <cell r="DA194">
            <v>83729.710000000006</v>
          </cell>
          <cell r="DB194">
            <v>-7980.6300000000047</v>
          </cell>
          <cell r="DC194">
            <v>75749.08</v>
          </cell>
          <cell r="DD194">
            <v>-75749.08</v>
          </cell>
          <cell r="DE194">
            <v>0</v>
          </cell>
          <cell r="DF194">
            <v>0</v>
          </cell>
          <cell r="DG194">
            <v>0</v>
          </cell>
        </row>
        <row r="195">
          <cell r="A195">
            <v>5001078500001</v>
          </cell>
          <cell r="B195">
            <v>284907</v>
          </cell>
          <cell r="C195" t="str">
            <v>Commercial</v>
          </cell>
          <cell r="D195" t="str">
            <v>CRE Owner Occupied</v>
          </cell>
          <cell r="E195" t="str">
            <v>PD/LGD</v>
          </cell>
          <cell r="F195" t="str">
            <v>SOP 03-3</v>
          </cell>
          <cell r="G195" t="str">
            <v>CRE Owner Occupied</v>
          </cell>
          <cell r="H195" t="str">
            <v>SUNSHORE LEASING CORP.</v>
          </cell>
          <cell r="I195">
            <v>0</v>
          </cell>
          <cell r="J195">
            <v>74690000</v>
          </cell>
          <cell r="K195">
            <v>0</v>
          </cell>
          <cell r="L195">
            <v>0</v>
          </cell>
          <cell r="M195">
            <v>31621.3</v>
          </cell>
          <cell r="N195">
            <v>31621.3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7686.44</v>
          </cell>
          <cell r="T195" t="str">
            <v>Interest Only</v>
          </cell>
          <cell r="U195">
            <v>0</v>
          </cell>
          <cell r="V195">
            <v>12</v>
          </cell>
          <cell r="W195" t="str">
            <v>Actual/360</v>
          </cell>
          <cell r="X195" t="str">
            <v>PRIME</v>
          </cell>
          <cell r="Y195" t="str">
            <v>Floating</v>
          </cell>
          <cell r="Z195">
            <v>0</v>
          </cell>
          <cell r="AA195">
            <v>3.25</v>
          </cell>
          <cell r="AB195">
            <v>0</v>
          </cell>
          <cell r="AC195">
            <v>99</v>
          </cell>
          <cell r="AD195">
            <v>99</v>
          </cell>
          <cell r="AE195" t="b">
            <v>0</v>
          </cell>
          <cell r="AF195">
            <v>0</v>
          </cell>
          <cell r="AG195" t="str">
            <v>NA</v>
          </cell>
          <cell r="AH195" t="str">
            <v>NA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 t="str">
            <v>NA</v>
          </cell>
          <cell r="AP195" t="str">
            <v>NA</v>
          </cell>
          <cell r="AQ195">
            <v>0</v>
          </cell>
          <cell r="AR195">
            <v>0</v>
          </cell>
          <cell r="AS195">
            <v>40695</v>
          </cell>
          <cell r="AT195">
            <v>12</v>
          </cell>
          <cell r="AU195">
            <v>41061</v>
          </cell>
          <cell r="AV195">
            <v>0</v>
          </cell>
          <cell r="AW195">
            <v>40695</v>
          </cell>
          <cell r="AX195">
            <v>40273</v>
          </cell>
          <cell r="AY195">
            <v>41065</v>
          </cell>
          <cell r="AZ195">
            <v>132</v>
          </cell>
          <cell r="BA195">
            <v>13</v>
          </cell>
          <cell r="BB195">
            <v>13</v>
          </cell>
          <cell r="BC195">
            <v>13</v>
          </cell>
          <cell r="BD195" t="b">
            <v>1</v>
          </cell>
          <cell r="BE195">
            <v>1</v>
          </cell>
          <cell r="BF195" t="str">
            <v>Non-Accrual</v>
          </cell>
          <cell r="BG195">
            <v>421</v>
          </cell>
          <cell r="BH195" t="str">
            <v>NA</v>
          </cell>
          <cell r="BI195">
            <v>0</v>
          </cell>
          <cell r="BJ195">
            <v>0</v>
          </cell>
          <cell r="BK195" t="str">
            <v>(None)</v>
          </cell>
          <cell r="BL195" t="str">
            <v>(None)</v>
          </cell>
          <cell r="BM195">
            <v>0</v>
          </cell>
          <cell r="BN195">
            <v>1</v>
          </cell>
          <cell r="BO195">
            <v>1</v>
          </cell>
          <cell r="BP195">
            <v>1</v>
          </cell>
          <cell r="BQ195" t="b">
            <v>1</v>
          </cell>
          <cell r="BR195">
            <v>0</v>
          </cell>
          <cell r="BS195">
            <v>0</v>
          </cell>
          <cell r="BT195">
            <v>1</v>
          </cell>
          <cell r="BU195">
            <v>1</v>
          </cell>
          <cell r="BV195">
            <v>24</v>
          </cell>
          <cell r="BW195">
            <v>11</v>
          </cell>
          <cell r="BX195">
            <v>3</v>
          </cell>
          <cell r="BY195">
            <v>1</v>
          </cell>
          <cell r="BZ195">
            <v>1</v>
          </cell>
          <cell r="CC195">
            <v>1.0833333333333333</v>
          </cell>
          <cell r="CD195">
            <v>0</v>
          </cell>
          <cell r="CE195">
            <v>1</v>
          </cell>
          <cell r="CF195">
            <v>1</v>
          </cell>
          <cell r="CG195">
            <v>0</v>
          </cell>
          <cell r="CH195">
            <v>31621.3</v>
          </cell>
          <cell r="CI195">
            <v>0</v>
          </cell>
          <cell r="CJ195">
            <v>0</v>
          </cell>
          <cell r="CK195">
            <v>31621.3</v>
          </cell>
          <cell r="CL195">
            <v>0</v>
          </cell>
          <cell r="CM195">
            <v>31621.3</v>
          </cell>
          <cell r="CN195">
            <v>1</v>
          </cell>
          <cell r="CO195">
            <v>0</v>
          </cell>
          <cell r="CP195">
            <v>1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40441.06</v>
          </cell>
          <cell r="CZ195">
            <v>0</v>
          </cell>
          <cell r="DA195">
            <v>40441.06</v>
          </cell>
          <cell r="DB195">
            <v>-40441.06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</row>
        <row r="196">
          <cell r="A196">
            <v>5001724000001</v>
          </cell>
          <cell r="B196">
            <v>284988</v>
          </cell>
          <cell r="C196" t="str">
            <v>Commercial</v>
          </cell>
          <cell r="D196" t="str">
            <v>CRE Owner Occupied</v>
          </cell>
          <cell r="E196" t="str">
            <v>PD/LGD</v>
          </cell>
          <cell r="F196" t="str">
            <v>SOP 03-3</v>
          </cell>
          <cell r="G196" t="str">
            <v>CRE Owner Occupied</v>
          </cell>
          <cell r="H196" t="str">
            <v>BERNUY DRIVING SCHOOL INC.</v>
          </cell>
          <cell r="I196">
            <v>0</v>
          </cell>
          <cell r="J196">
            <v>2020000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 t="str">
            <v>Interest Only</v>
          </cell>
          <cell r="U196">
            <v>0</v>
          </cell>
          <cell r="V196">
            <v>12</v>
          </cell>
          <cell r="W196" t="str">
            <v>Actual/360</v>
          </cell>
          <cell r="X196" t="str">
            <v>PRIME</v>
          </cell>
          <cell r="Y196" t="str">
            <v>Floating</v>
          </cell>
          <cell r="Z196">
            <v>1</v>
          </cell>
          <cell r="AA196">
            <v>4.25</v>
          </cell>
          <cell r="AB196">
            <v>1</v>
          </cell>
          <cell r="AC196">
            <v>99</v>
          </cell>
          <cell r="AD196">
            <v>99</v>
          </cell>
          <cell r="AE196" t="b">
            <v>0</v>
          </cell>
          <cell r="AF196">
            <v>0</v>
          </cell>
          <cell r="AG196" t="str">
            <v>NA</v>
          </cell>
          <cell r="AH196" t="str">
            <v>NA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 t="str">
            <v>NA</v>
          </cell>
          <cell r="AP196" t="str">
            <v>NA</v>
          </cell>
          <cell r="AQ196">
            <v>0</v>
          </cell>
          <cell r="AR196">
            <v>0</v>
          </cell>
          <cell r="AS196">
            <v>40695</v>
          </cell>
          <cell r="AT196">
            <v>12</v>
          </cell>
          <cell r="AU196">
            <v>41275</v>
          </cell>
          <cell r="AV196">
            <v>0</v>
          </cell>
          <cell r="AW196">
            <v>40695</v>
          </cell>
          <cell r="AX196">
            <v>40085</v>
          </cell>
          <cell r="AY196">
            <v>41303</v>
          </cell>
          <cell r="AZ196">
            <v>20</v>
          </cell>
          <cell r="BA196">
            <v>20</v>
          </cell>
          <cell r="BB196">
            <v>20</v>
          </cell>
          <cell r="BC196">
            <v>20</v>
          </cell>
          <cell r="BD196" t="b">
            <v>1</v>
          </cell>
          <cell r="BE196">
            <v>9</v>
          </cell>
          <cell r="BF196" t="str">
            <v>Accrual</v>
          </cell>
          <cell r="BG196">
            <v>0</v>
          </cell>
          <cell r="BH196" t="str">
            <v>NA</v>
          </cell>
          <cell r="BI196">
            <v>40379</v>
          </cell>
          <cell r="BJ196">
            <v>186000</v>
          </cell>
          <cell r="BK196" t="str">
            <v>(None)</v>
          </cell>
          <cell r="BL196" t="str">
            <v>(None)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 t="b">
            <v>1</v>
          </cell>
          <cell r="BR196">
            <v>0</v>
          </cell>
          <cell r="BS196">
            <v>0</v>
          </cell>
          <cell r="BT196">
            <v>1</v>
          </cell>
          <cell r="BU196">
            <v>1</v>
          </cell>
          <cell r="BV196">
            <v>24</v>
          </cell>
          <cell r="BW196">
            <v>9</v>
          </cell>
          <cell r="BX196">
            <v>3</v>
          </cell>
          <cell r="BY196">
            <v>1</v>
          </cell>
          <cell r="BZ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</row>
        <row r="197">
          <cell r="A197">
            <v>5002004500001</v>
          </cell>
          <cell r="B197">
            <v>284831</v>
          </cell>
          <cell r="C197" t="str">
            <v>Commercial</v>
          </cell>
          <cell r="D197" t="str">
            <v>CRE Owner Occupied</v>
          </cell>
          <cell r="E197" t="str">
            <v>PD/LGD</v>
          </cell>
          <cell r="F197" t="str">
            <v>FAS 141R</v>
          </cell>
          <cell r="G197" t="str">
            <v>Commercial Revolvers</v>
          </cell>
          <cell r="H197" t="str">
            <v>P J DESIGNS  INC</v>
          </cell>
          <cell r="I197">
            <v>0</v>
          </cell>
          <cell r="J197">
            <v>3500000</v>
          </cell>
          <cell r="K197">
            <v>0</v>
          </cell>
          <cell r="L197">
            <v>0</v>
          </cell>
          <cell r="M197">
            <v>250000</v>
          </cell>
          <cell r="N197">
            <v>0</v>
          </cell>
          <cell r="O197">
            <v>0</v>
          </cell>
          <cell r="P197">
            <v>0</v>
          </cell>
          <cell r="Q197">
            <v>250000</v>
          </cell>
          <cell r="R197">
            <v>0</v>
          </cell>
          <cell r="S197">
            <v>0</v>
          </cell>
          <cell r="T197" t="str">
            <v>Interest Only</v>
          </cell>
          <cell r="U197">
            <v>0</v>
          </cell>
          <cell r="V197">
            <v>12</v>
          </cell>
          <cell r="W197" t="str">
            <v>Actual/360</v>
          </cell>
          <cell r="X197" t="str">
            <v>Fixed</v>
          </cell>
          <cell r="Y197" t="str">
            <v>Fixed</v>
          </cell>
          <cell r="Z197">
            <v>0</v>
          </cell>
          <cell r="AA197">
            <v>6.75</v>
          </cell>
          <cell r="AB197">
            <v>0</v>
          </cell>
          <cell r="AC197">
            <v>99</v>
          </cell>
          <cell r="AD197">
            <v>99</v>
          </cell>
          <cell r="AE197" t="b">
            <v>0</v>
          </cell>
          <cell r="AF197">
            <v>0</v>
          </cell>
          <cell r="AG197" t="str">
            <v>NA</v>
          </cell>
          <cell r="AH197" t="str">
            <v>NA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 t="str">
            <v>NA</v>
          </cell>
          <cell r="AP197" t="str">
            <v>NA</v>
          </cell>
          <cell r="AQ197">
            <v>0</v>
          </cell>
          <cell r="AR197">
            <v>0</v>
          </cell>
          <cell r="AS197">
            <v>41791</v>
          </cell>
          <cell r="AT197">
            <v>0</v>
          </cell>
          <cell r="AU197">
            <v>41791</v>
          </cell>
          <cell r="AV197">
            <v>0</v>
          </cell>
          <cell r="AW197">
            <v>40695</v>
          </cell>
          <cell r="AX197">
            <v>41795</v>
          </cell>
          <cell r="AY197">
            <v>41795</v>
          </cell>
          <cell r="AZ197">
            <v>144</v>
          </cell>
          <cell r="BA197">
            <v>121</v>
          </cell>
          <cell r="BB197">
            <v>37</v>
          </cell>
          <cell r="BC197">
            <v>37</v>
          </cell>
          <cell r="BD197" t="b">
            <v>1</v>
          </cell>
          <cell r="BE197">
            <v>4</v>
          </cell>
          <cell r="BF197" t="str">
            <v>Accrual</v>
          </cell>
          <cell r="BG197">
            <v>0</v>
          </cell>
          <cell r="BH197" t="str">
            <v>NA</v>
          </cell>
          <cell r="BI197">
            <v>39969</v>
          </cell>
          <cell r="BJ197">
            <v>365000</v>
          </cell>
          <cell r="BK197" t="str">
            <v>(None)</v>
          </cell>
          <cell r="BL197" t="str">
            <v>(None)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 t="b">
            <v>1</v>
          </cell>
          <cell r="BR197">
            <v>0</v>
          </cell>
          <cell r="BS197">
            <v>0</v>
          </cell>
          <cell r="BT197">
            <v>1</v>
          </cell>
          <cell r="BU197">
            <v>1</v>
          </cell>
          <cell r="BV197">
            <v>24</v>
          </cell>
          <cell r="BW197">
            <v>4</v>
          </cell>
          <cell r="BX197">
            <v>3</v>
          </cell>
          <cell r="BY197">
            <v>1</v>
          </cell>
          <cell r="BZ197">
            <v>0</v>
          </cell>
          <cell r="CC197">
            <v>3.0833333333333344</v>
          </cell>
          <cell r="CD197">
            <v>3.1133417387570552</v>
          </cell>
          <cell r="CE197">
            <v>0.11805032</v>
          </cell>
          <cell r="CF197">
            <v>0.69999979669686618</v>
          </cell>
          <cell r="CG197">
            <v>0</v>
          </cell>
          <cell r="CH197">
            <v>29512.58</v>
          </cell>
          <cell r="CI197">
            <v>21164.32</v>
          </cell>
          <cell r="CJ197">
            <v>0</v>
          </cell>
          <cell r="CK197">
            <v>20658.8</v>
          </cell>
          <cell r="CL197">
            <v>229341.2</v>
          </cell>
          <cell r="CM197">
            <v>250000</v>
          </cell>
          <cell r="CN197">
            <v>8.2635199999999992E-2</v>
          </cell>
          <cell r="CO197">
            <v>0.91736480000000009</v>
          </cell>
          <cell r="CP197">
            <v>1</v>
          </cell>
          <cell r="CQ197">
            <v>0</v>
          </cell>
          <cell r="CR197">
            <v>20658.8</v>
          </cell>
          <cell r="CS197">
            <v>229341.2</v>
          </cell>
          <cell r="CT197">
            <v>250000</v>
          </cell>
          <cell r="CU197">
            <v>8.2635199999999992E-2</v>
          </cell>
          <cell r="CV197">
            <v>0.91736480000000009</v>
          </cell>
          <cell r="CW197">
            <v>1</v>
          </cell>
          <cell r="CX197">
            <v>0</v>
          </cell>
          <cell r="CY197">
            <v>302828.13</v>
          </cell>
          <cell r="CZ197">
            <v>279532.13</v>
          </cell>
          <cell r="DA197">
            <v>302828.13</v>
          </cell>
          <cell r="DB197">
            <v>-23296</v>
          </cell>
          <cell r="DC197">
            <v>279532.13</v>
          </cell>
          <cell r="DD197">
            <v>-279532.13</v>
          </cell>
          <cell r="DE197">
            <v>0</v>
          </cell>
          <cell r="DF197">
            <v>0</v>
          </cell>
          <cell r="DG197">
            <v>0</v>
          </cell>
        </row>
        <row r="198">
          <cell r="A198">
            <v>5001931500001</v>
          </cell>
          <cell r="B198">
            <v>284840</v>
          </cell>
          <cell r="C198" t="str">
            <v>Commercial</v>
          </cell>
          <cell r="D198" t="str">
            <v>CRE Owner Occupied</v>
          </cell>
          <cell r="E198" t="str">
            <v>Template</v>
          </cell>
          <cell r="F198" t="str">
            <v>SOP 03-3</v>
          </cell>
          <cell r="G198" t="str">
            <v>CRE Owner Occupied</v>
          </cell>
          <cell r="H198" t="str">
            <v>GW HIALEAH HOTEL LLC</v>
          </cell>
          <cell r="I198">
            <v>0</v>
          </cell>
          <cell r="J198">
            <v>585600000</v>
          </cell>
          <cell r="K198">
            <v>0</v>
          </cell>
          <cell r="L198">
            <v>0</v>
          </cell>
          <cell r="M198">
            <v>12200000</v>
          </cell>
          <cell r="N198">
            <v>171000</v>
          </cell>
          <cell r="O198">
            <v>0</v>
          </cell>
          <cell r="P198">
            <v>0</v>
          </cell>
          <cell r="Q198">
            <v>12029000</v>
          </cell>
          <cell r="R198">
            <v>0</v>
          </cell>
          <cell r="S198">
            <v>16266.67</v>
          </cell>
          <cell r="T198" t="str">
            <v>Interest Only</v>
          </cell>
          <cell r="U198">
            <v>0</v>
          </cell>
          <cell r="V198">
            <v>12</v>
          </cell>
          <cell r="W198" t="str">
            <v>Actual/360</v>
          </cell>
          <cell r="X198" t="str">
            <v>PRIME</v>
          </cell>
          <cell r="Y198" t="str">
            <v>Floating</v>
          </cell>
          <cell r="Z198">
            <v>0.5</v>
          </cell>
          <cell r="AA198">
            <v>1.5</v>
          </cell>
          <cell r="AB198">
            <v>0.5</v>
          </cell>
          <cell r="AC198">
            <v>99</v>
          </cell>
          <cell r="AD198">
            <v>99</v>
          </cell>
          <cell r="AE198" t="b">
            <v>0</v>
          </cell>
          <cell r="AF198">
            <v>0</v>
          </cell>
          <cell r="AG198" t="str">
            <v>NA</v>
          </cell>
          <cell r="AH198" t="str">
            <v>NA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 t="str">
            <v>NA</v>
          </cell>
          <cell r="AP198" t="str">
            <v>NA</v>
          </cell>
          <cell r="AQ198">
            <v>0</v>
          </cell>
          <cell r="AR198">
            <v>0</v>
          </cell>
          <cell r="AS198">
            <v>40725</v>
          </cell>
          <cell r="AT198">
            <v>12</v>
          </cell>
          <cell r="AU198">
            <v>41456</v>
          </cell>
          <cell r="AV198">
            <v>0</v>
          </cell>
          <cell r="AW198">
            <v>40695</v>
          </cell>
          <cell r="AX198">
            <v>41486</v>
          </cell>
          <cell r="AY198">
            <v>41486</v>
          </cell>
          <cell r="AZ198">
            <v>360</v>
          </cell>
          <cell r="BA198">
            <v>26</v>
          </cell>
          <cell r="BB198">
            <v>26</v>
          </cell>
          <cell r="BC198">
            <v>26</v>
          </cell>
          <cell r="BD198" t="b">
            <v>1</v>
          </cell>
          <cell r="BE198">
            <v>8</v>
          </cell>
          <cell r="BF198" t="str">
            <v>Non-Accrual</v>
          </cell>
          <cell r="BG198">
            <v>0</v>
          </cell>
          <cell r="BH198" t="str">
            <v>NA</v>
          </cell>
          <cell r="BI198">
            <v>39657</v>
          </cell>
          <cell r="BJ198">
            <v>22573515</v>
          </cell>
          <cell r="BK198" t="str">
            <v>(None)</v>
          </cell>
          <cell r="BL198" t="str">
            <v>(None)</v>
          </cell>
          <cell r="BM198">
            <v>6100000</v>
          </cell>
          <cell r="BN198">
            <v>0.5</v>
          </cell>
          <cell r="BO198">
            <v>0</v>
          </cell>
          <cell r="BP198">
            <v>12</v>
          </cell>
          <cell r="BQ198" t="b">
            <v>1</v>
          </cell>
          <cell r="BR198">
            <v>0</v>
          </cell>
          <cell r="BS198">
            <v>0</v>
          </cell>
          <cell r="BT198">
            <v>1</v>
          </cell>
          <cell r="BU198">
            <v>1</v>
          </cell>
          <cell r="BV198">
            <v>11</v>
          </cell>
          <cell r="BW198">
            <v>0</v>
          </cell>
          <cell r="BX198">
            <v>0</v>
          </cell>
          <cell r="BY198">
            <v>1</v>
          </cell>
          <cell r="BZ198">
            <v>0</v>
          </cell>
          <cell r="CC198">
            <v>2.1666666666666661</v>
          </cell>
          <cell r="CD198">
            <v>1.7777777777777772</v>
          </cell>
          <cell r="CE198">
            <v>0.5</v>
          </cell>
          <cell r="CF198">
            <v>0.5</v>
          </cell>
          <cell r="CG198">
            <v>0</v>
          </cell>
          <cell r="CH198">
            <v>6100000</v>
          </cell>
          <cell r="CI198">
            <v>2879000</v>
          </cell>
          <cell r="CJ198">
            <v>0</v>
          </cell>
          <cell r="CK198">
            <v>3050000</v>
          </cell>
          <cell r="CL198">
            <v>9150000</v>
          </cell>
          <cell r="CM198">
            <v>12200000</v>
          </cell>
          <cell r="CN198">
            <v>0.25</v>
          </cell>
          <cell r="CO198">
            <v>0.75</v>
          </cell>
          <cell r="CP198">
            <v>1</v>
          </cell>
          <cell r="CQ198">
            <v>0</v>
          </cell>
          <cell r="CR198">
            <v>2879000</v>
          </cell>
          <cell r="CS198">
            <v>9150000</v>
          </cell>
          <cell r="CT198">
            <v>12029000</v>
          </cell>
          <cell r="CU198">
            <v>0.23933826585751103</v>
          </cell>
          <cell r="CV198">
            <v>0.76066173414248894</v>
          </cell>
          <cell r="CW198">
            <v>1</v>
          </cell>
          <cell r="CX198">
            <v>0</v>
          </cell>
          <cell r="CY198">
            <v>13176254.17</v>
          </cell>
          <cell r="CZ198">
            <v>9638127.0899999999</v>
          </cell>
          <cell r="DA198">
            <v>13176254.17</v>
          </cell>
          <cell r="DB198">
            <v>-3538127.08</v>
          </cell>
          <cell r="DC198">
            <v>9638127.0899999999</v>
          </cell>
          <cell r="DD198">
            <v>-9638127.0899999999</v>
          </cell>
          <cell r="DE198">
            <v>0</v>
          </cell>
          <cell r="DF198">
            <v>0</v>
          </cell>
          <cell r="DG198">
            <v>0</v>
          </cell>
        </row>
        <row r="199">
          <cell r="A199">
            <v>5001533000001</v>
          </cell>
          <cell r="B199">
            <v>284838</v>
          </cell>
          <cell r="C199" t="str">
            <v>Commercial</v>
          </cell>
          <cell r="D199" t="str">
            <v>CRE Owner Occupied</v>
          </cell>
          <cell r="E199" t="str">
            <v>Template</v>
          </cell>
          <cell r="F199" t="str">
            <v>SOP 03-3</v>
          </cell>
          <cell r="G199" t="str">
            <v>CRE Owner Occupied</v>
          </cell>
          <cell r="H199" t="str">
            <v>TAMPA HOTEL LLC</v>
          </cell>
          <cell r="I199">
            <v>0</v>
          </cell>
          <cell r="J199">
            <v>1155946711.95</v>
          </cell>
          <cell r="K199">
            <v>0</v>
          </cell>
          <cell r="L199">
            <v>0</v>
          </cell>
          <cell r="M199">
            <v>7534850.5300000003</v>
          </cell>
          <cell r="N199">
            <v>152562.34</v>
          </cell>
          <cell r="O199">
            <v>0</v>
          </cell>
          <cell r="P199">
            <v>0</v>
          </cell>
          <cell r="Q199">
            <v>7382288.1900000004</v>
          </cell>
          <cell r="R199">
            <v>0</v>
          </cell>
          <cell r="S199">
            <v>62842.57</v>
          </cell>
          <cell r="T199" t="str">
            <v>Amortizing</v>
          </cell>
          <cell r="U199">
            <v>53637</v>
          </cell>
          <cell r="V199">
            <v>12</v>
          </cell>
          <cell r="W199" t="str">
            <v>Actual/360</v>
          </cell>
          <cell r="X199" t="str">
            <v>Fixed</v>
          </cell>
          <cell r="Y199" t="str">
            <v>Fixed</v>
          </cell>
          <cell r="Z199">
            <v>0</v>
          </cell>
          <cell r="AA199">
            <v>6</v>
          </cell>
          <cell r="AB199">
            <v>0</v>
          </cell>
          <cell r="AC199">
            <v>99</v>
          </cell>
          <cell r="AD199">
            <v>99</v>
          </cell>
          <cell r="AE199" t="b">
            <v>0</v>
          </cell>
          <cell r="AF199">
            <v>0</v>
          </cell>
          <cell r="AG199" t="str">
            <v>NA</v>
          </cell>
          <cell r="AH199" t="str">
            <v>NA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 t="str">
            <v>NA</v>
          </cell>
          <cell r="AP199" t="str">
            <v>NA</v>
          </cell>
          <cell r="AQ199">
            <v>0</v>
          </cell>
          <cell r="AR199">
            <v>0</v>
          </cell>
          <cell r="AS199">
            <v>40969</v>
          </cell>
          <cell r="AT199">
            <v>0</v>
          </cell>
          <cell r="AU199">
            <v>41000</v>
          </cell>
          <cell r="AV199">
            <v>0</v>
          </cell>
          <cell r="AW199">
            <v>40695</v>
          </cell>
          <cell r="AX199">
            <v>40980</v>
          </cell>
          <cell r="AY199">
            <v>40980</v>
          </cell>
          <cell r="AZ199">
            <v>300</v>
          </cell>
          <cell r="BA199">
            <v>243</v>
          </cell>
          <cell r="BB199">
            <v>0</v>
          </cell>
          <cell r="BC199">
            <v>10</v>
          </cell>
          <cell r="BD199" t="b">
            <v>1</v>
          </cell>
          <cell r="BE199">
            <v>8</v>
          </cell>
          <cell r="BF199" t="str">
            <v>Non-Accrual</v>
          </cell>
          <cell r="BG199">
            <v>19</v>
          </cell>
          <cell r="BH199" t="str">
            <v>NA</v>
          </cell>
          <cell r="BI199">
            <v>40667</v>
          </cell>
          <cell r="BJ199">
            <v>15622500</v>
          </cell>
          <cell r="BK199" t="str">
            <v>(None)</v>
          </cell>
          <cell r="BL199" t="str">
            <v>(None)</v>
          </cell>
          <cell r="BM199">
            <v>7382288.1900000004</v>
          </cell>
          <cell r="BN199">
            <v>0.5</v>
          </cell>
          <cell r="BO199">
            <v>9</v>
          </cell>
          <cell r="BP199">
            <v>12</v>
          </cell>
          <cell r="BQ199" t="b">
            <v>1</v>
          </cell>
          <cell r="BR199">
            <v>0</v>
          </cell>
          <cell r="BS199">
            <v>0</v>
          </cell>
          <cell r="BT199">
            <v>1</v>
          </cell>
          <cell r="BU199">
            <v>10</v>
          </cell>
          <cell r="BV199">
            <v>11</v>
          </cell>
          <cell r="BW199">
            <v>0</v>
          </cell>
          <cell r="BX199">
            <v>0</v>
          </cell>
          <cell r="BY199">
            <v>1</v>
          </cell>
          <cell r="BZ199">
            <v>0</v>
          </cell>
          <cell r="CC199">
            <v>0.82568821841644779</v>
          </cell>
          <cell r="CD199">
            <v>1.2751403373144503</v>
          </cell>
          <cell r="CE199">
            <v>0.49077914223734442</v>
          </cell>
          <cell r="CF199">
            <v>1.8397719374857104E-3</v>
          </cell>
          <cell r="CG199">
            <v>0</v>
          </cell>
          <cell r="CH199">
            <v>3697947.48</v>
          </cell>
          <cell r="CI199">
            <v>0</v>
          </cell>
          <cell r="CJ199">
            <v>0</v>
          </cell>
          <cell r="CK199">
            <v>6803.38</v>
          </cell>
          <cell r="CL199">
            <v>7528047.1500000004</v>
          </cell>
          <cell r="CM199">
            <v>7534850.5300000003</v>
          </cell>
          <cell r="CN199">
            <v>9.0292169339157419E-4</v>
          </cell>
          <cell r="CO199">
            <v>0.99909707830660843</v>
          </cell>
          <cell r="CP199">
            <v>1</v>
          </cell>
          <cell r="CQ199">
            <v>0</v>
          </cell>
          <cell r="CR199">
            <v>-145758.95999999985</v>
          </cell>
          <cell r="CS199">
            <v>7528047.1500000004</v>
          </cell>
          <cell r="CT199">
            <v>7382288.1900000004</v>
          </cell>
          <cell r="CU199">
            <v>-1.9744414773382051E-2</v>
          </cell>
          <cell r="CV199">
            <v>1.0197444147733821</v>
          </cell>
          <cell r="CW199">
            <v>1</v>
          </cell>
          <cell r="CX199">
            <v>0</v>
          </cell>
          <cell r="CY199">
            <v>7977217.3499999996</v>
          </cell>
          <cell r="CZ199">
            <v>7921119.2699999996</v>
          </cell>
          <cell r="DA199">
            <v>7977217.3499999996</v>
          </cell>
          <cell r="DB199">
            <v>-56098.080000000075</v>
          </cell>
          <cell r="DC199">
            <v>7921119.2699999996</v>
          </cell>
          <cell r="DD199">
            <v>-7921119.2699999996</v>
          </cell>
          <cell r="DE199">
            <v>0</v>
          </cell>
          <cell r="DF199">
            <v>0</v>
          </cell>
          <cell r="DG199">
            <v>0</v>
          </cell>
        </row>
        <row r="200">
          <cell r="A200">
            <v>5001796000001</v>
          </cell>
          <cell r="B200">
            <v>284762</v>
          </cell>
          <cell r="C200" t="str">
            <v>Commercial</v>
          </cell>
          <cell r="D200" t="str">
            <v>CRE Owner Occupied</v>
          </cell>
          <cell r="E200" t="str">
            <v>Template</v>
          </cell>
          <cell r="F200" t="str">
            <v>SOP 03-3</v>
          </cell>
          <cell r="G200" t="str">
            <v>CRE Owner Occupied</v>
          </cell>
          <cell r="H200" t="str">
            <v>ROYAL NORTH BEACH  LLC</v>
          </cell>
          <cell r="I200">
            <v>0</v>
          </cell>
          <cell r="J200">
            <v>147500000</v>
          </cell>
          <cell r="K200">
            <v>0</v>
          </cell>
          <cell r="L200">
            <v>0</v>
          </cell>
          <cell r="M200">
            <v>2494940.86</v>
          </cell>
          <cell r="N200">
            <v>431886.85</v>
          </cell>
          <cell r="O200">
            <v>0</v>
          </cell>
          <cell r="P200">
            <v>0</v>
          </cell>
          <cell r="Q200">
            <v>2063054.01</v>
          </cell>
          <cell r="R200">
            <v>0</v>
          </cell>
          <cell r="S200">
            <v>0</v>
          </cell>
          <cell r="T200" t="str">
            <v>Interest Only</v>
          </cell>
          <cell r="U200">
            <v>0</v>
          </cell>
          <cell r="V200">
            <v>12</v>
          </cell>
          <cell r="W200" t="str">
            <v>Actual/360</v>
          </cell>
          <cell r="X200" t="str">
            <v>Fixed</v>
          </cell>
          <cell r="Y200" t="str">
            <v>Fixed</v>
          </cell>
          <cell r="Z200">
            <v>0</v>
          </cell>
          <cell r="AA200">
            <v>3.75</v>
          </cell>
          <cell r="AB200">
            <v>0</v>
          </cell>
          <cell r="AC200">
            <v>99</v>
          </cell>
          <cell r="AD200">
            <v>99</v>
          </cell>
          <cell r="AE200" t="b">
            <v>0</v>
          </cell>
          <cell r="AF200">
            <v>0</v>
          </cell>
          <cell r="AG200" t="str">
            <v>NA</v>
          </cell>
          <cell r="AH200" t="str">
            <v>NA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 t="str">
            <v>NA</v>
          </cell>
          <cell r="AP200" t="str">
            <v>NA</v>
          </cell>
          <cell r="AQ200">
            <v>0</v>
          </cell>
          <cell r="AR200">
            <v>0</v>
          </cell>
          <cell r="AS200">
            <v>41395</v>
          </cell>
          <cell r="AT200">
            <v>0</v>
          </cell>
          <cell r="AU200">
            <v>41395</v>
          </cell>
          <cell r="AV200">
            <v>0</v>
          </cell>
          <cell r="AW200">
            <v>40695</v>
          </cell>
          <cell r="AX200">
            <v>41420</v>
          </cell>
          <cell r="AY200">
            <v>41420</v>
          </cell>
          <cell r="AZ200">
            <v>300</v>
          </cell>
          <cell r="BA200">
            <v>306</v>
          </cell>
          <cell r="BB200">
            <v>24</v>
          </cell>
          <cell r="BC200">
            <v>24</v>
          </cell>
          <cell r="BD200" t="b">
            <v>1</v>
          </cell>
          <cell r="BE200">
            <v>8</v>
          </cell>
          <cell r="BF200" t="str">
            <v>Accrual</v>
          </cell>
          <cell r="BG200">
            <v>0</v>
          </cell>
          <cell r="BH200" t="str">
            <v>NA</v>
          </cell>
          <cell r="BI200">
            <v>40245</v>
          </cell>
          <cell r="BJ200">
            <v>2500000</v>
          </cell>
          <cell r="BK200" t="str">
            <v>(None)</v>
          </cell>
          <cell r="BL200" t="str">
            <v>(None)</v>
          </cell>
          <cell r="BM200">
            <v>1500000</v>
          </cell>
          <cell r="BN200">
            <v>0.5</v>
          </cell>
          <cell r="BO200">
            <v>23</v>
          </cell>
          <cell r="BP200">
            <v>12</v>
          </cell>
          <cell r="BQ200" t="b">
            <v>1</v>
          </cell>
          <cell r="BR200">
            <v>0</v>
          </cell>
          <cell r="BS200">
            <v>0</v>
          </cell>
          <cell r="BT200">
            <v>1</v>
          </cell>
          <cell r="BU200">
            <v>24</v>
          </cell>
          <cell r="BV200">
            <v>11</v>
          </cell>
          <cell r="BW200">
            <v>0</v>
          </cell>
          <cell r="BX200">
            <v>0</v>
          </cell>
          <cell r="BY200">
            <v>1</v>
          </cell>
          <cell r="BZ200">
            <v>0</v>
          </cell>
          <cell r="CC200">
            <v>1.9999999999999993</v>
          </cell>
          <cell r="CD200">
            <v>2.3441853204305003</v>
          </cell>
          <cell r="CE200">
            <v>0.5</v>
          </cell>
          <cell r="CF200">
            <v>0.39878334430740775</v>
          </cell>
          <cell r="CG200">
            <v>0</v>
          </cell>
          <cell r="CH200">
            <v>1247470.43</v>
          </cell>
          <cell r="CI200">
            <v>65583.58</v>
          </cell>
          <cell r="CJ200">
            <v>0</v>
          </cell>
          <cell r="CK200">
            <v>497470.43</v>
          </cell>
          <cell r="CL200">
            <v>1997470.43</v>
          </cell>
          <cell r="CM200">
            <v>2494940.86</v>
          </cell>
          <cell r="CN200">
            <v>0.19939167215370387</v>
          </cell>
          <cell r="CO200">
            <v>0.8006083278462961</v>
          </cell>
          <cell r="CP200">
            <v>1</v>
          </cell>
          <cell r="CQ200">
            <v>0</v>
          </cell>
          <cell r="CR200">
            <v>65583.580000000133</v>
          </cell>
          <cell r="CS200">
            <v>1997470.43</v>
          </cell>
          <cell r="CT200">
            <v>2063054.01</v>
          </cell>
          <cell r="CU200">
            <v>3.1789560371228542E-2</v>
          </cell>
          <cell r="CV200">
            <v>0.96821043962877151</v>
          </cell>
          <cell r="CW200">
            <v>1</v>
          </cell>
          <cell r="CX200">
            <v>0</v>
          </cell>
          <cell r="CY200">
            <v>2684920.21</v>
          </cell>
          <cell r="CZ200">
            <v>2183551.44</v>
          </cell>
          <cell r="DA200">
            <v>2684920.21</v>
          </cell>
          <cell r="DB200">
            <v>-501368.77</v>
          </cell>
          <cell r="DC200">
            <v>2183551.44</v>
          </cell>
          <cell r="DD200">
            <v>-2183551.44</v>
          </cell>
          <cell r="DE200">
            <v>0</v>
          </cell>
          <cell r="DF200">
            <v>0</v>
          </cell>
          <cell r="DG200">
            <v>0</v>
          </cell>
        </row>
        <row r="201">
          <cell r="A201">
            <v>5001757000001</v>
          </cell>
          <cell r="B201">
            <v>284835</v>
          </cell>
          <cell r="C201" t="str">
            <v>Commercial</v>
          </cell>
          <cell r="D201" t="str">
            <v>CRE Owner Occupied</v>
          </cell>
          <cell r="E201" t="str">
            <v>Template</v>
          </cell>
          <cell r="F201" t="str">
            <v>SOP 03-3</v>
          </cell>
          <cell r="G201" t="str">
            <v>CRE Owner Occupied</v>
          </cell>
          <cell r="H201" t="str">
            <v>GETSA CORP</v>
          </cell>
          <cell r="I201">
            <v>0</v>
          </cell>
          <cell r="J201">
            <v>155000000</v>
          </cell>
          <cell r="K201">
            <v>0</v>
          </cell>
          <cell r="L201">
            <v>0</v>
          </cell>
          <cell r="M201">
            <v>2330344.0099999998</v>
          </cell>
          <cell r="N201">
            <v>0</v>
          </cell>
          <cell r="O201">
            <v>0</v>
          </cell>
          <cell r="P201">
            <v>0</v>
          </cell>
          <cell r="Q201">
            <v>2330344.0099999998</v>
          </cell>
          <cell r="R201">
            <v>0</v>
          </cell>
          <cell r="S201">
            <v>134241.01</v>
          </cell>
          <cell r="T201" t="str">
            <v>Interest Only</v>
          </cell>
          <cell r="U201">
            <v>0</v>
          </cell>
          <cell r="V201">
            <v>12</v>
          </cell>
          <cell r="W201" t="str">
            <v>Actual/360</v>
          </cell>
          <cell r="X201" t="str">
            <v>Fixed</v>
          </cell>
          <cell r="Y201" t="str">
            <v>Fixed</v>
          </cell>
          <cell r="Z201">
            <v>0</v>
          </cell>
          <cell r="AA201">
            <v>8.75</v>
          </cell>
          <cell r="AB201">
            <v>0</v>
          </cell>
          <cell r="AC201">
            <v>99</v>
          </cell>
          <cell r="AD201">
            <v>99</v>
          </cell>
          <cell r="AE201" t="b">
            <v>0</v>
          </cell>
          <cell r="AF201">
            <v>0</v>
          </cell>
          <cell r="AG201" t="str">
            <v>NA</v>
          </cell>
          <cell r="AH201" t="str">
            <v>NA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 t="str">
            <v>NA</v>
          </cell>
          <cell r="AP201" t="str">
            <v>NA</v>
          </cell>
          <cell r="AQ201">
            <v>0</v>
          </cell>
          <cell r="AR201">
            <v>0</v>
          </cell>
          <cell r="AS201">
            <v>40695</v>
          </cell>
          <cell r="AT201">
            <v>0</v>
          </cell>
          <cell r="AU201">
            <v>40695</v>
          </cell>
          <cell r="AV201">
            <v>0</v>
          </cell>
          <cell r="AW201">
            <v>40695</v>
          </cell>
          <cell r="AX201">
            <v>40479</v>
          </cell>
          <cell r="AY201">
            <v>40695</v>
          </cell>
          <cell r="AZ201">
            <v>360</v>
          </cell>
          <cell r="BA201">
            <v>1</v>
          </cell>
          <cell r="BB201">
            <v>1</v>
          </cell>
          <cell r="BC201">
            <v>1</v>
          </cell>
          <cell r="BD201" t="b">
            <v>1</v>
          </cell>
          <cell r="BE201">
            <v>8</v>
          </cell>
          <cell r="BF201" t="str">
            <v>Non-Accrual</v>
          </cell>
          <cell r="BG201">
            <v>215</v>
          </cell>
          <cell r="BH201" t="str">
            <v>NA</v>
          </cell>
          <cell r="BI201">
            <v>40315</v>
          </cell>
          <cell r="BJ201">
            <v>4100000</v>
          </cell>
          <cell r="BK201" t="str">
            <v>(None)</v>
          </cell>
          <cell r="BL201" t="str">
            <v>(None)</v>
          </cell>
          <cell r="BM201">
            <v>1157093.73</v>
          </cell>
          <cell r="BN201">
            <v>1</v>
          </cell>
          <cell r="BO201">
            <v>0</v>
          </cell>
          <cell r="BP201">
            <v>12</v>
          </cell>
          <cell r="BQ201" t="b">
            <v>1</v>
          </cell>
          <cell r="BR201">
            <v>0</v>
          </cell>
          <cell r="BS201">
            <v>0</v>
          </cell>
          <cell r="BT201">
            <v>1</v>
          </cell>
          <cell r="BU201">
            <v>1</v>
          </cell>
          <cell r="BV201">
            <v>11</v>
          </cell>
          <cell r="BW201">
            <v>0</v>
          </cell>
          <cell r="BX201">
            <v>0</v>
          </cell>
          <cell r="BY201">
            <v>1</v>
          </cell>
          <cell r="BZ201">
            <v>0</v>
          </cell>
          <cell r="CC201">
            <v>8.3333333333333329E-2</v>
          </cell>
          <cell r="CD201">
            <v>1</v>
          </cell>
          <cell r="CE201">
            <v>1</v>
          </cell>
          <cell r="CF201">
            <v>0.50346655899958748</v>
          </cell>
          <cell r="CG201">
            <v>0</v>
          </cell>
          <cell r="CH201">
            <v>2330344.0099999998</v>
          </cell>
          <cell r="CI201">
            <v>1225925.76</v>
          </cell>
          <cell r="CJ201">
            <v>0</v>
          </cell>
          <cell r="CK201">
            <v>1173250.28</v>
          </cell>
          <cell r="CL201">
            <v>1157093.7299999997</v>
          </cell>
          <cell r="CM201">
            <v>2330344.0099999998</v>
          </cell>
          <cell r="CN201">
            <v>0.50346655899958748</v>
          </cell>
          <cell r="CO201">
            <v>0.49653344100041258</v>
          </cell>
          <cell r="CP201">
            <v>1</v>
          </cell>
          <cell r="CQ201">
            <v>0</v>
          </cell>
          <cell r="CR201">
            <v>1173250.28</v>
          </cell>
          <cell r="CS201">
            <v>1157093.7299999997</v>
          </cell>
          <cell r="CT201">
            <v>2330344.0099999998</v>
          </cell>
          <cell r="CU201">
            <v>0.50346655899958748</v>
          </cell>
          <cell r="CV201">
            <v>0.49653344100041258</v>
          </cell>
          <cell r="CW201">
            <v>1</v>
          </cell>
          <cell r="CX201">
            <v>0</v>
          </cell>
          <cell r="CY201">
            <v>2482143.5099999998</v>
          </cell>
          <cell r="CZ201">
            <v>1157093.73</v>
          </cell>
          <cell r="DA201">
            <v>2482143.5099999998</v>
          </cell>
          <cell r="DB201">
            <v>-1325049.7799999998</v>
          </cell>
          <cell r="DC201">
            <v>1157093.73</v>
          </cell>
          <cell r="DD201">
            <v>-1157093.73</v>
          </cell>
          <cell r="DE201">
            <v>0</v>
          </cell>
          <cell r="DF201">
            <v>0</v>
          </cell>
          <cell r="DG201">
            <v>0</v>
          </cell>
        </row>
        <row r="202">
          <cell r="A202">
            <v>5001801500001</v>
          </cell>
          <cell r="B202">
            <v>284826</v>
          </cell>
          <cell r="C202" t="str">
            <v>Commercial</v>
          </cell>
          <cell r="D202" t="str">
            <v>CRE Owner Occupied</v>
          </cell>
          <cell r="E202" t="str">
            <v>Template</v>
          </cell>
          <cell r="F202" t="str">
            <v>SOP 03-3</v>
          </cell>
          <cell r="G202" t="str">
            <v>CRE Owner Occupied</v>
          </cell>
          <cell r="H202" t="str">
            <v>QUALITY SOCKET SCREW MFG CORP</v>
          </cell>
          <cell r="I202">
            <v>0</v>
          </cell>
          <cell r="J202">
            <v>84130000</v>
          </cell>
          <cell r="K202">
            <v>0</v>
          </cell>
          <cell r="L202">
            <v>0</v>
          </cell>
          <cell r="M202">
            <v>1702589.91</v>
          </cell>
          <cell r="N202">
            <v>346049.91</v>
          </cell>
          <cell r="O202">
            <v>0</v>
          </cell>
          <cell r="P202">
            <v>0</v>
          </cell>
          <cell r="Q202">
            <v>1356540</v>
          </cell>
          <cell r="R202">
            <v>0</v>
          </cell>
          <cell r="S202">
            <v>44371.15</v>
          </cell>
          <cell r="T202" t="str">
            <v>Interest Only</v>
          </cell>
          <cell r="U202">
            <v>0</v>
          </cell>
          <cell r="V202">
            <v>12</v>
          </cell>
          <cell r="W202" t="str">
            <v>Actual/360</v>
          </cell>
          <cell r="X202" t="str">
            <v>Fixed</v>
          </cell>
          <cell r="Y202" t="str">
            <v>Fixed</v>
          </cell>
          <cell r="Z202">
            <v>0</v>
          </cell>
          <cell r="AA202">
            <v>7.5</v>
          </cell>
          <cell r="AB202">
            <v>0</v>
          </cell>
          <cell r="AC202">
            <v>99</v>
          </cell>
          <cell r="AD202">
            <v>99</v>
          </cell>
          <cell r="AE202" t="b">
            <v>0</v>
          </cell>
          <cell r="AF202">
            <v>0</v>
          </cell>
          <cell r="AG202" t="str">
            <v>NA</v>
          </cell>
          <cell r="AH202" t="str">
            <v>NA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 t="str">
            <v>NA</v>
          </cell>
          <cell r="AP202" t="str">
            <v>NA</v>
          </cell>
          <cell r="AQ202">
            <v>0</v>
          </cell>
          <cell r="AR202">
            <v>0</v>
          </cell>
          <cell r="AS202">
            <v>40695</v>
          </cell>
          <cell r="AT202">
            <v>0</v>
          </cell>
          <cell r="AU202">
            <v>40695</v>
          </cell>
          <cell r="AV202">
            <v>0</v>
          </cell>
          <cell r="AW202">
            <v>40695</v>
          </cell>
          <cell r="AX202">
            <v>40629</v>
          </cell>
          <cell r="AY202">
            <v>40695</v>
          </cell>
          <cell r="AZ202">
            <v>300</v>
          </cell>
          <cell r="BA202">
            <v>249</v>
          </cell>
          <cell r="BB202">
            <v>1</v>
          </cell>
          <cell r="BC202">
            <v>1</v>
          </cell>
          <cell r="BD202" t="b">
            <v>1</v>
          </cell>
          <cell r="BE202">
            <v>8</v>
          </cell>
          <cell r="BF202" t="str">
            <v>Non-Accrual</v>
          </cell>
          <cell r="BG202">
            <v>93</v>
          </cell>
          <cell r="BH202" t="str">
            <v>NA</v>
          </cell>
          <cell r="BI202">
            <v>40308</v>
          </cell>
          <cell r="BJ202">
            <v>1537348</v>
          </cell>
          <cell r="BK202" t="str">
            <v>(None)</v>
          </cell>
          <cell r="BL202" t="str">
            <v>(None)</v>
          </cell>
          <cell r="BM202">
            <v>968529.24</v>
          </cell>
          <cell r="BN202">
            <v>1</v>
          </cell>
          <cell r="BO202">
            <v>0</v>
          </cell>
          <cell r="BP202">
            <v>12</v>
          </cell>
          <cell r="BQ202" t="b">
            <v>1</v>
          </cell>
          <cell r="BR202">
            <v>0</v>
          </cell>
          <cell r="BS202">
            <v>0</v>
          </cell>
          <cell r="BT202">
            <v>1</v>
          </cell>
          <cell r="BU202">
            <v>1</v>
          </cell>
          <cell r="BV202">
            <v>11</v>
          </cell>
          <cell r="BW202">
            <v>0</v>
          </cell>
          <cell r="BX202">
            <v>0</v>
          </cell>
          <cell r="BY202">
            <v>1</v>
          </cell>
          <cell r="BZ202">
            <v>0</v>
          </cell>
          <cell r="CC202">
            <v>8.3333333333333329E-2</v>
          </cell>
          <cell r="CD202">
            <v>1</v>
          </cell>
          <cell r="CE202">
            <v>1</v>
          </cell>
          <cell r="CF202">
            <v>0.43114355705303109</v>
          </cell>
          <cell r="CG202">
            <v>0</v>
          </cell>
          <cell r="CH202">
            <v>1702589.91</v>
          </cell>
          <cell r="CI202">
            <v>388010.76</v>
          </cell>
          <cell r="CJ202">
            <v>0</v>
          </cell>
          <cell r="CK202">
            <v>734060.67</v>
          </cell>
          <cell r="CL202">
            <v>968529.23999999987</v>
          </cell>
          <cell r="CM202">
            <v>1702589.91</v>
          </cell>
          <cell r="CN202">
            <v>0.43114355705303109</v>
          </cell>
          <cell r="CO202">
            <v>0.56885644294696891</v>
          </cell>
          <cell r="CP202">
            <v>1</v>
          </cell>
          <cell r="CQ202">
            <v>0</v>
          </cell>
          <cell r="CR202">
            <v>388010.76000000013</v>
          </cell>
          <cell r="CS202">
            <v>968529.23999999987</v>
          </cell>
          <cell r="CT202">
            <v>1356540</v>
          </cell>
          <cell r="CU202">
            <v>0.28602972267681021</v>
          </cell>
          <cell r="CV202">
            <v>0.71397027732318974</v>
          </cell>
          <cell r="CW202">
            <v>1</v>
          </cell>
          <cell r="CX202">
            <v>0</v>
          </cell>
          <cell r="CY202">
            <v>1757956.95</v>
          </cell>
          <cell r="CZ202">
            <v>968529.24</v>
          </cell>
          <cell r="DA202">
            <v>1757956.95</v>
          </cell>
          <cell r="DB202">
            <v>-789427.71</v>
          </cell>
          <cell r="DC202">
            <v>968529.24</v>
          </cell>
          <cell r="DD202">
            <v>-968529.24</v>
          </cell>
          <cell r="DE202">
            <v>0</v>
          </cell>
          <cell r="DF202">
            <v>0</v>
          </cell>
          <cell r="DG202">
            <v>0</v>
          </cell>
        </row>
        <row r="203">
          <cell r="A203">
            <v>5001946500001</v>
          </cell>
          <cell r="B203">
            <v>284786</v>
          </cell>
          <cell r="C203" t="str">
            <v>Commercial</v>
          </cell>
          <cell r="D203" t="str">
            <v>CRE Owner Occupied</v>
          </cell>
          <cell r="E203" t="str">
            <v>Template</v>
          </cell>
          <cell r="F203" t="str">
            <v>SOP 03-3</v>
          </cell>
          <cell r="G203" t="str">
            <v>CRE Owner Occupied</v>
          </cell>
          <cell r="H203" t="str">
            <v>PDG 1559 PROPERTIES  LLC</v>
          </cell>
          <cell r="I203">
            <v>0</v>
          </cell>
          <cell r="J203">
            <v>50400000</v>
          </cell>
          <cell r="K203">
            <v>0</v>
          </cell>
          <cell r="L203">
            <v>0</v>
          </cell>
          <cell r="M203">
            <v>1654991.69</v>
          </cell>
          <cell r="N203">
            <v>394991.69</v>
          </cell>
          <cell r="O203">
            <v>0</v>
          </cell>
          <cell r="P203">
            <v>0</v>
          </cell>
          <cell r="Q203">
            <v>1260000</v>
          </cell>
          <cell r="R203">
            <v>0</v>
          </cell>
          <cell r="S203">
            <v>135706.99</v>
          </cell>
          <cell r="T203" t="str">
            <v>Amortizing</v>
          </cell>
          <cell r="U203">
            <v>11666.74</v>
          </cell>
          <cell r="V203">
            <v>12</v>
          </cell>
          <cell r="W203" t="str">
            <v>Actual/360</v>
          </cell>
          <cell r="X203" t="str">
            <v>Fixed</v>
          </cell>
          <cell r="Y203" t="str">
            <v>Fixed</v>
          </cell>
          <cell r="Z203">
            <v>0</v>
          </cell>
          <cell r="AA203">
            <v>6.75</v>
          </cell>
          <cell r="AB203">
            <v>0</v>
          </cell>
          <cell r="AC203">
            <v>99</v>
          </cell>
          <cell r="AD203">
            <v>99</v>
          </cell>
          <cell r="AE203" t="b">
            <v>0</v>
          </cell>
          <cell r="AF203">
            <v>0</v>
          </cell>
          <cell r="AG203" t="str">
            <v>NA</v>
          </cell>
          <cell r="AH203" t="str">
            <v>NA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 t="str">
            <v>NA</v>
          </cell>
          <cell r="AP203" t="str">
            <v>NA</v>
          </cell>
          <cell r="AQ203">
            <v>0</v>
          </cell>
          <cell r="AR203">
            <v>0</v>
          </cell>
          <cell r="AS203">
            <v>41548</v>
          </cell>
          <cell r="AT203">
            <v>0</v>
          </cell>
          <cell r="AU203">
            <v>41579</v>
          </cell>
          <cell r="AV203">
            <v>0</v>
          </cell>
          <cell r="AW203">
            <v>40695</v>
          </cell>
          <cell r="AX203">
            <v>41563</v>
          </cell>
          <cell r="AY203">
            <v>41563</v>
          </cell>
          <cell r="AZ203">
            <v>300</v>
          </cell>
          <cell r="BA203">
            <v>269</v>
          </cell>
          <cell r="BB203">
            <v>0</v>
          </cell>
          <cell r="BC203">
            <v>29</v>
          </cell>
          <cell r="BD203" t="b">
            <v>1</v>
          </cell>
          <cell r="BE203">
            <v>8</v>
          </cell>
          <cell r="BF203" t="str">
            <v>Non-Accrual</v>
          </cell>
          <cell r="BG203">
            <v>500</v>
          </cell>
          <cell r="BH203" t="str">
            <v>NA</v>
          </cell>
          <cell r="BI203">
            <v>39713</v>
          </cell>
          <cell r="BJ203">
            <v>2250000</v>
          </cell>
          <cell r="BK203" t="str">
            <v>(None)</v>
          </cell>
          <cell r="BL203" t="str">
            <v>(None)</v>
          </cell>
          <cell r="BM203">
            <v>661996.68000000005</v>
          </cell>
          <cell r="BN203">
            <v>1</v>
          </cell>
          <cell r="BO203">
            <v>0</v>
          </cell>
          <cell r="BP203">
            <v>1</v>
          </cell>
          <cell r="BQ203" t="b">
            <v>1</v>
          </cell>
          <cell r="BR203">
            <v>0</v>
          </cell>
          <cell r="BS203">
            <v>0</v>
          </cell>
          <cell r="BT203">
            <v>1</v>
          </cell>
          <cell r="BU203">
            <v>1</v>
          </cell>
          <cell r="BV203">
            <v>1</v>
          </cell>
          <cell r="BW203">
            <v>0</v>
          </cell>
          <cell r="BX203">
            <v>0</v>
          </cell>
          <cell r="BY203">
            <v>1</v>
          </cell>
          <cell r="BZ203">
            <v>0</v>
          </cell>
          <cell r="CC203">
            <v>2.3694022673393653</v>
          </cell>
          <cell r="CD203">
            <v>0.16666666666666666</v>
          </cell>
          <cell r="CE203">
            <v>1</v>
          </cell>
          <cell r="CF203">
            <v>0.59999999758306943</v>
          </cell>
          <cell r="CG203">
            <v>0</v>
          </cell>
          <cell r="CH203">
            <v>1654991.69</v>
          </cell>
          <cell r="CI203">
            <v>598003.31999999995</v>
          </cell>
          <cell r="CJ203">
            <v>0</v>
          </cell>
          <cell r="CK203">
            <v>992995.01</v>
          </cell>
          <cell r="CL203">
            <v>661996.67999999993</v>
          </cell>
          <cell r="CM203">
            <v>1654991.69</v>
          </cell>
          <cell r="CN203">
            <v>0.59999999758306943</v>
          </cell>
          <cell r="CO203">
            <v>0.40000000241693051</v>
          </cell>
          <cell r="CP203">
            <v>1</v>
          </cell>
          <cell r="CQ203">
            <v>0</v>
          </cell>
          <cell r="CR203">
            <v>598003.32000000007</v>
          </cell>
          <cell r="CS203">
            <v>661996.67999999993</v>
          </cell>
          <cell r="CT203">
            <v>1260000</v>
          </cell>
          <cell r="CU203">
            <v>0.4746058095238096</v>
          </cell>
          <cell r="CV203">
            <v>0.5253941904761904</v>
          </cell>
          <cell r="CW203">
            <v>1</v>
          </cell>
          <cell r="CX203">
            <v>0</v>
          </cell>
          <cell r="CY203">
            <v>2059655.19</v>
          </cell>
          <cell r="CZ203">
            <v>661996.68000000005</v>
          </cell>
          <cell r="DA203">
            <v>2059655.19</v>
          </cell>
          <cell r="DB203">
            <v>-1397658.5099999998</v>
          </cell>
          <cell r="DC203">
            <v>661996.68000000005</v>
          </cell>
          <cell r="DD203">
            <v>-661996.68000000005</v>
          </cell>
          <cell r="DE203">
            <v>0</v>
          </cell>
          <cell r="DF203">
            <v>0</v>
          </cell>
          <cell r="DG203">
            <v>0</v>
          </cell>
        </row>
        <row r="204">
          <cell r="A204">
            <v>5001640500001</v>
          </cell>
          <cell r="B204">
            <v>284811</v>
          </cell>
          <cell r="C204" t="str">
            <v>Commercial</v>
          </cell>
          <cell r="D204" t="str">
            <v>CRE Owner Occupied</v>
          </cell>
          <cell r="E204" t="str">
            <v>Template</v>
          </cell>
          <cell r="F204" t="str">
            <v>SOP 03-3</v>
          </cell>
          <cell r="G204" t="str">
            <v>CRE Owner Occupied</v>
          </cell>
          <cell r="H204" t="str">
            <v>KASSAL BROTHERS LLLP</v>
          </cell>
          <cell r="I204">
            <v>0</v>
          </cell>
          <cell r="J204">
            <v>132000000</v>
          </cell>
          <cell r="K204">
            <v>0</v>
          </cell>
          <cell r="L204">
            <v>0</v>
          </cell>
          <cell r="M204">
            <v>1438603.74</v>
          </cell>
          <cell r="N204">
            <v>0</v>
          </cell>
          <cell r="O204">
            <v>0</v>
          </cell>
          <cell r="P204">
            <v>0</v>
          </cell>
          <cell r="Q204">
            <v>1438603.74</v>
          </cell>
          <cell r="R204">
            <v>0</v>
          </cell>
          <cell r="S204">
            <v>0</v>
          </cell>
          <cell r="T204" t="str">
            <v>Amortizing</v>
          </cell>
          <cell r="U204">
            <v>12850</v>
          </cell>
          <cell r="V204">
            <v>12</v>
          </cell>
          <cell r="W204" t="str">
            <v>Actual/360</v>
          </cell>
          <cell r="X204" t="str">
            <v>PRIME</v>
          </cell>
          <cell r="Y204" t="str">
            <v>Floating</v>
          </cell>
          <cell r="Z204">
            <v>1.5</v>
          </cell>
          <cell r="AA204">
            <v>7</v>
          </cell>
          <cell r="AB204">
            <v>1.5</v>
          </cell>
          <cell r="AC204">
            <v>99</v>
          </cell>
          <cell r="AD204">
            <v>99</v>
          </cell>
          <cell r="AE204" t="b">
            <v>0</v>
          </cell>
          <cell r="AF204">
            <v>0</v>
          </cell>
          <cell r="AG204" t="str">
            <v>NA</v>
          </cell>
          <cell r="AH204" t="str">
            <v>NA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 t="str">
            <v>NA</v>
          </cell>
          <cell r="AP204" t="str">
            <v>NA</v>
          </cell>
          <cell r="AQ204">
            <v>0</v>
          </cell>
          <cell r="AR204">
            <v>0</v>
          </cell>
          <cell r="AS204">
            <v>41000</v>
          </cell>
          <cell r="AT204">
            <v>12</v>
          </cell>
          <cell r="AU204">
            <v>41030</v>
          </cell>
          <cell r="AV204">
            <v>12</v>
          </cell>
          <cell r="AW204">
            <v>40695</v>
          </cell>
          <cell r="AX204">
            <v>44032</v>
          </cell>
          <cell r="AY204">
            <v>44032</v>
          </cell>
          <cell r="AZ204">
            <v>240</v>
          </cell>
          <cell r="BA204">
            <v>182</v>
          </cell>
          <cell r="BB204">
            <v>0</v>
          </cell>
          <cell r="BC204">
            <v>110</v>
          </cell>
          <cell r="BD204" t="b">
            <v>1</v>
          </cell>
          <cell r="BE204">
            <v>4</v>
          </cell>
          <cell r="BF204" t="str">
            <v>Accrual</v>
          </cell>
          <cell r="BG204">
            <v>0</v>
          </cell>
          <cell r="BH204" t="str">
            <v>NA</v>
          </cell>
          <cell r="BI204">
            <v>39981</v>
          </cell>
          <cell r="BJ204">
            <v>2100000</v>
          </cell>
          <cell r="BK204" t="str">
            <v>(None)</v>
          </cell>
          <cell r="BL204" t="str">
            <v>(None)</v>
          </cell>
          <cell r="BM204">
            <v>742643.72</v>
          </cell>
          <cell r="BN204">
            <v>0.25</v>
          </cell>
          <cell r="BO204">
            <v>109</v>
          </cell>
          <cell r="BP204">
            <v>12</v>
          </cell>
          <cell r="BQ204" t="b">
            <v>1</v>
          </cell>
          <cell r="BR204">
            <v>0</v>
          </cell>
          <cell r="BS204">
            <v>0</v>
          </cell>
          <cell r="BT204">
            <v>1</v>
          </cell>
          <cell r="BU204">
            <v>110</v>
          </cell>
          <cell r="BV204">
            <v>11</v>
          </cell>
          <cell r="BW204">
            <v>0</v>
          </cell>
          <cell r="BX204">
            <v>0</v>
          </cell>
          <cell r="BY204">
            <v>1</v>
          </cell>
          <cell r="BZ204">
            <v>0</v>
          </cell>
          <cell r="CC204">
            <v>7.0617005819202276</v>
          </cell>
          <cell r="CD204">
            <v>7.1753316342397122</v>
          </cell>
          <cell r="CE204">
            <v>0.12396114721625845</v>
          </cell>
          <cell r="CF204">
            <v>0</v>
          </cell>
          <cell r="CG204">
            <v>0</v>
          </cell>
          <cell r="CH204">
            <v>178330.97</v>
          </cell>
          <cell r="CI204">
            <v>0</v>
          </cell>
          <cell r="CJ204">
            <v>0</v>
          </cell>
          <cell r="CK204">
            <v>0</v>
          </cell>
          <cell r="CL204">
            <v>1438603.74</v>
          </cell>
          <cell r="CM204">
            <v>1438603.74</v>
          </cell>
          <cell r="CN204">
            <v>0</v>
          </cell>
          <cell r="CO204">
            <v>1</v>
          </cell>
          <cell r="CP204">
            <v>1</v>
          </cell>
          <cell r="CQ204">
            <v>0</v>
          </cell>
          <cell r="CR204">
            <v>0</v>
          </cell>
          <cell r="CS204">
            <v>1438603.74</v>
          </cell>
          <cell r="CT204">
            <v>1438603.74</v>
          </cell>
          <cell r="CU204">
            <v>0</v>
          </cell>
          <cell r="CV204">
            <v>1</v>
          </cell>
          <cell r="CW204">
            <v>1</v>
          </cell>
          <cell r="CX204">
            <v>0</v>
          </cell>
          <cell r="CY204">
            <v>1958138.76</v>
          </cell>
          <cell r="CZ204">
            <v>1958138.76</v>
          </cell>
          <cell r="DA204">
            <v>1958138.76</v>
          </cell>
          <cell r="DB204">
            <v>0</v>
          </cell>
          <cell r="DC204">
            <v>1958138.76</v>
          </cell>
          <cell r="DD204">
            <v>-1958138.76</v>
          </cell>
          <cell r="DE204">
            <v>0</v>
          </cell>
          <cell r="DF204">
            <v>0</v>
          </cell>
          <cell r="DG204">
            <v>0</v>
          </cell>
        </row>
        <row r="205">
          <cell r="A205">
            <v>5001188500001</v>
          </cell>
          <cell r="B205">
            <v>284832</v>
          </cell>
          <cell r="C205" t="str">
            <v>Commercial</v>
          </cell>
          <cell r="D205" t="str">
            <v>CRE Owner Occupied</v>
          </cell>
          <cell r="E205" t="str">
            <v>Template</v>
          </cell>
          <cell r="F205" t="str">
            <v>SOP 03-3</v>
          </cell>
          <cell r="G205" t="str">
            <v>CRE Owner Occupied</v>
          </cell>
          <cell r="H205" t="str">
            <v>JOHN P KONECNIK JR</v>
          </cell>
          <cell r="I205">
            <v>0</v>
          </cell>
          <cell r="J205">
            <v>193139090.56</v>
          </cell>
          <cell r="K205">
            <v>0</v>
          </cell>
          <cell r="L205">
            <v>0</v>
          </cell>
          <cell r="M205">
            <v>1320435.47</v>
          </cell>
          <cell r="N205">
            <v>0</v>
          </cell>
          <cell r="O205">
            <v>0</v>
          </cell>
          <cell r="P205">
            <v>0</v>
          </cell>
          <cell r="Q205">
            <v>1320435.47</v>
          </cell>
          <cell r="R205">
            <v>0</v>
          </cell>
          <cell r="S205">
            <v>164393.41</v>
          </cell>
          <cell r="T205" t="str">
            <v>Amortizing</v>
          </cell>
          <cell r="U205">
            <v>12436.7</v>
          </cell>
          <cell r="V205">
            <v>12</v>
          </cell>
          <cell r="W205" t="str">
            <v>Actual/360</v>
          </cell>
          <cell r="X205" t="str">
            <v>Fixed</v>
          </cell>
          <cell r="Y205" t="str">
            <v>Fixed</v>
          </cell>
          <cell r="Z205">
            <v>0</v>
          </cell>
          <cell r="AA205">
            <v>8</v>
          </cell>
          <cell r="AB205">
            <v>0</v>
          </cell>
          <cell r="AC205">
            <v>99</v>
          </cell>
          <cell r="AD205">
            <v>99</v>
          </cell>
          <cell r="AE205" t="b">
            <v>0</v>
          </cell>
          <cell r="AF205">
            <v>0</v>
          </cell>
          <cell r="AG205" t="str">
            <v>NA</v>
          </cell>
          <cell r="AH205" t="str">
            <v>NA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 t="str">
            <v>NA</v>
          </cell>
          <cell r="AP205" t="str">
            <v>NA</v>
          </cell>
          <cell r="AQ205">
            <v>0</v>
          </cell>
          <cell r="AR205">
            <v>0</v>
          </cell>
          <cell r="AS205">
            <v>41334</v>
          </cell>
          <cell r="AT205">
            <v>0</v>
          </cell>
          <cell r="AU205">
            <v>41365</v>
          </cell>
          <cell r="AV205">
            <v>0</v>
          </cell>
          <cell r="AW205">
            <v>40695</v>
          </cell>
          <cell r="AX205">
            <v>41358</v>
          </cell>
          <cell r="AY205">
            <v>41358</v>
          </cell>
          <cell r="AZ205">
            <v>240</v>
          </cell>
          <cell r="BA205">
            <v>165</v>
          </cell>
          <cell r="BB205">
            <v>0</v>
          </cell>
          <cell r="BC205">
            <v>22</v>
          </cell>
          <cell r="BD205" t="b">
            <v>1</v>
          </cell>
          <cell r="BE205">
            <v>8</v>
          </cell>
          <cell r="BF205" t="str">
            <v>Non-Accrual</v>
          </cell>
          <cell r="BG205">
            <v>583</v>
          </cell>
          <cell r="BH205" t="str">
            <v>NA</v>
          </cell>
          <cell r="BI205">
            <v>40305</v>
          </cell>
          <cell r="BJ205">
            <v>1336149</v>
          </cell>
          <cell r="BK205" t="str">
            <v>(None)</v>
          </cell>
          <cell r="BL205" t="str">
            <v>(None)</v>
          </cell>
          <cell r="BM205">
            <v>660217.73</v>
          </cell>
          <cell r="BN205">
            <v>0.5</v>
          </cell>
          <cell r="BO205">
            <v>21</v>
          </cell>
          <cell r="BP205">
            <v>12</v>
          </cell>
          <cell r="BQ205" t="b">
            <v>1</v>
          </cell>
          <cell r="BR205">
            <v>0</v>
          </cell>
          <cell r="BS205">
            <v>0</v>
          </cell>
          <cell r="BT205">
            <v>1</v>
          </cell>
          <cell r="BU205">
            <v>22</v>
          </cell>
          <cell r="BV205">
            <v>11</v>
          </cell>
          <cell r="BW205">
            <v>0</v>
          </cell>
          <cell r="BX205">
            <v>0</v>
          </cell>
          <cell r="BY205">
            <v>1</v>
          </cell>
          <cell r="BZ205">
            <v>0</v>
          </cell>
          <cell r="CC205">
            <v>1.7803882223661409</v>
          </cell>
          <cell r="CD205">
            <v>2.0593972196012502</v>
          </cell>
          <cell r="CE205">
            <v>0.47047896630647162</v>
          </cell>
          <cell r="CF205">
            <v>0.46862662093200919</v>
          </cell>
          <cell r="CG205">
            <v>0</v>
          </cell>
          <cell r="CH205">
            <v>621237.11499999999</v>
          </cell>
          <cell r="CI205">
            <v>294993.71999999997</v>
          </cell>
          <cell r="CJ205">
            <v>0</v>
          </cell>
          <cell r="CK205">
            <v>291128.25</v>
          </cell>
          <cell r="CL205">
            <v>1029307.22</v>
          </cell>
          <cell r="CM205">
            <v>1320435.47</v>
          </cell>
          <cell r="CN205">
            <v>0.22047896819978641</v>
          </cell>
          <cell r="CO205">
            <v>0.77952103180021359</v>
          </cell>
          <cell r="CP205">
            <v>1</v>
          </cell>
          <cell r="CQ205">
            <v>0</v>
          </cell>
          <cell r="CR205">
            <v>291128.25</v>
          </cell>
          <cell r="CS205">
            <v>1029307.22</v>
          </cell>
          <cell r="CT205">
            <v>1320435.47</v>
          </cell>
          <cell r="CU205">
            <v>0.22047896819978641</v>
          </cell>
          <cell r="CV205">
            <v>0.77952103180021359</v>
          </cell>
          <cell r="CW205">
            <v>1</v>
          </cell>
          <cell r="CX205">
            <v>0</v>
          </cell>
          <cell r="CY205">
            <v>1675769.29</v>
          </cell>
          <cell r="CZ205">
            <v>1298578.8600000001</v>
          </cell>
          <cell r="DA205">
            <v>1675769.29</v>
          </cell>
          <cell r="DB205">
            <v>-377190.42999999993</v>
          </cell>
          <cell r="DC205">
            <v>1298578.8600000001</v>
          </cell>
          <cell r="DD205">
            <v>-1298578.8600000001</v>
          </cell>
          <cell r="DE205">
            <v>0</v>
          </cell>
          <cell r="DF205">
            <v>0</v>
          </cell>
          <cell r="DG205">
            <v>0</v>
          </cell>
        </row>
        <row r="206">
          <cell r="A206">
            <v>5001981000001</v>
          </cell>
          <cell r="B206">
            <v>284893</v>
          </cell>
          <cell r="C206" t="str">
            <v>Commercial</v>
          </cell>
          <cell r="D206" t="str">
            <v>Land &amp; Development</v>
          </cell>
          <cell r="E206" t="str">
            <v>PD/LGD</v>
          </cell>
          <cell r="F206" t="str">
            <v>SOP 03-3</v>
          </cell>
          <cell r="G206" t="str">
            <v>Land &amp; Development</v>
          </cell>
          <cell r="H206" t="str">
            <v>RIVE ISLE ASSOCIATES LTD</v>
          </cell>
          <cell r="I206">
            <v>0</v>
          </cell>
          <cell r="J206">
            <v>472099315.92000002</v>
          </cell>
          <cell r="K206">
            <v>0</v>
          </cell>
          <cell r="L206">
            <v>0</v>
          </cell>
          <cell r="M206">
            <v>13409200.58</v>
          </cell>
          <cell r="N206">
            <v>0</v>
          </cell>
          <cell r="O206">
            <v>0</v>
          </cell>
          <cell r="P206">
            <v>0</v>
          </cell>
          <cell r="Q206">
            <v>13409200.58</v>
          </cell>
          <cell r="R206">
            <v>642524.19445833343</v>
          </cell>
          <cell r="S206">
            <v>59221.1</v>
          </cell>
          <cell r="T206" t="str">
            <v>Interest Only</v>
          </cell>
          <cell r="U206">
            <v>0</v>
          </cell>
          <cell r="V206">
            <v>1</v>
          </cell>
          <cell r="W206" t="str">
            <v>Actual/360</v>
          </cell>
          <cell r="X206" t="str">
            <v>PRIME</v>
          </cell>
          <cell r="Y206" t="str">
            <v>Floating</v>
          </cell>
          <cell r="Z206">
            <v>1.5</v>
          </cell>
          <cell r="AA206">
            <v>5.75</v>
          </cell>
          <cell r="AB206">
            <v>5.75</v>
          </cell>
          <cell r="AC206">
            <v>99</v>
          </cell>
          <cell r="AD206">
            <v>99</v>
          </cell>
          <cell r="AE206" t="b">
            <v>0</v>
          </cell>
          <cell r="AF206">
            <v>0</v>
          </cell>
          <cell r="AG206" t="str">
            <v>NA</v>
          </cell>
          <cell r="AH206" t="str">
            <v>NA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 t="str">
            <v>NA</v>
          </cell>
          <cell r="AP206" t="str">
            <v>NA</v>
          </cell>
          <cell r="AQ206">
            <v>0</v>
          </cell>
          <cell r="AR206">
            <v>0</v>
          </cell>
          <cell r="AS206">
            <v>40725</v>
          </cell>
          <cell r="AT206">
            <v>12</v>
          </cell>
          <cell r="AU206">
            <v>41395</v>
          </cell>
          <cell r="AV206">
            <v>0</v>
          </cell>
          <cell r="AW206">
            <v>40725</v>
          </cell>
          <cell r="AX206">
            <v>41399</v>
          </cell>
          <cell r="AY206">
            <v>41399</v>
          </cell>
          <cell r="AZ206">
            <v>50</v>
          </cell>
          <cell r="BA206">
            <v>24</v>
          </cell>
          <cell r="BB206">
            <v>24</v>
          </cell>
          <cell r="BC206">
            <v>24</v>
          </cell>
          <cell r="BD206" t="b">
            <v>1</v>
          </cell>
          <cell r="BE206">
            <v>8</v>
          </cell>
          <cell r="BF206" t="str">
            <v>Non-Accrual</v>
          </cell>
          <cell r="BG206">
            <v>0</v>
          </cell>
          <cell r="BH206" t="str">
            <v>NA</v>
          </cell>
          <cell r="BI206">
            <v>39874</v>
          </cell>
          <cell r="BJ206">
            <v>33164820</v>
          </cell>
          <cell r="BK206" t="str">
            <v>(None)</v>
          </cell>
          <cell r="BL206" t="str">
            <v>(None)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 t="b">
            <v>1</v>
          </cell>
          <cell r="BR206">
            <v>0</v>
          </cell>
          <cell r="BS206">
            <v>0</v>
          </cell>
          <cell r="BT206">
            <v>1</v>
          </cell>
          <cell r="BU206">
            <v>1</v>
          </cell>
          <cell r="BV206">
            <v>12</v>
          </cell>
          <cell r="BW206">
            <v>8</v>
          </cell>
          <cell r="BX206">
            <v>3</v>
          </cell>
          <cell r="BY206">
            <v>1</v>
          </cell>
          <cell r="BZ206">
            <v>0</v>
          </cell>
          <cell r="CC206">
            <v>1.9999999999999991</v>
          </cell>
          <cell r="CD206">
            <v>2.0928997834845164</v>
          </cell>
          <cell r="CE206">
            <v>1</v>
          </cell>
          <cell r="CF206">
            <v>0.70000000029830267</v>
          </cell>
          <cell r="CG206">
            <v>0</v>
          </cell>
          <cell r="CH206">
            <v>13409200.58</v>
          </cell>
          <cell r="CI206">
            <v>9579197.6600000001</v>
          </cell>
          <cell r="CK206">
            <v>9386440.4100000001</v>
          </cell>
          <cell r="CL206">
            <v>4022760.17</v>
          </cell>
          <cell r="CM206">
            <v>13409200.58</v>
          </cell>
          <cell r="CN206">
            <v>0.70000000029830267</v>
          </cell>
          <cell r="CO206">
            <v>0.29999999970169733</v>
          </cell>
          <cell r="CP206">
            <v>1</v>
          </cell>
          <cell r="CQ206">
            <v>0</v>
          </cell>
          <cell r="CR206">
            <v>9386440.4100000001</v>
          </cell>
          <cell r="CS206">
            <v>4022760.17</v>
          </cell>
          <cell r="CT206">
            <v>13409200.58</v>
          </cell>
          <cell r="CU206">
            <v>0.70000000029830267</v>
          </cell>
          <cell r="CV206">
            <v>0.29999999970169733</v>
          </cell>
          <cell r="CW206">
            <v>1</v>
          </cell>
          <cell r="CX206">
            <v>0</v>
          </cell>
          <cell r="CY206">
            <v>15676563.16</v>
          </cell>
          <cell r="CZ206">
            <v>4757670.87</v>
          </cell>
          <cell r="DA206">
            <v>15676563.16</v>
          </cell>
          <cell r="DB206">
            <v>-10918892.289999999</v>
          </cell>
          <cell r="DC206">
            <v>4757670.87</v>
          </cell>
          <cell r="DD206">
            <v>-4757670.87</v>
          </cell>
          <cell r="DE206">
            <v>0</v>
          </cell>
          <cell r="DF206">
            <v>0</v>
          </cell>
          <cell r="DG206">
            <v>0</v>
          </cell>
        </row>
        <row r="207">
          <cell r="A207">
            <v>5001607000001</v>
          </cell>
          <cell r="B207">
            <v>284877</v>
          </cell>
          <cell r="C207" t="str">
            <v>Commercial</v>
          </cell>
          <cell r="D207" t="str">
            <v>Land &amp; Development</v>
          </cell>
          <cell r="E207" t="str">
            <v>PD/LGD</v>
          </cell>
          <cell r="F207" t="str">
            <v>SOP 03-3</v>
          </cell>
          <cell r="G207" t="str">
            <v>Land &amp; Development</v>
          </cell>
          <cell r="H207" t="str">
            <v>ROTUNDA 303  LLC</v>
          </cell>
          <cell r="I207">
            <v>0</v>
          </cell>
          <cell r="J207">
            <v>488400000</v>
          </cell>
          <cell r="K207">
            <v>0</v>
          </cell>
          <cell r="L207">
            <v>0</v>
          </cell>
          <cell r="M207">
            <v>4827950</v>
          </cell>
          <cell r="N207">
            <v>0</v>
          </cell>
          <cell r="O207">
            <v>0</v>
          </cell>
          <cell r="P207">
            <v>0</v>
          </cell>
          <cell r="Q207">
            <v>4827950</v>
          </cell>
          <cell r="R207">
            <v>0</v>
          </cell>
          <cell r="S207">
            <v>0</v>
          </cell>
          <cell r="T207" t="str">
            <v>Interest Only</v>
          </cell>
          <cell r="U207">
            <v>0</v>
          </cell>
          <cell r="V207">
            <v>12</v>
          </cell>
          <cell r="W207" t="str">
            <v>Actual/360</v>
          </cell>
          <cell r="X207" t="str">
            <v>Fixed</v>
          </cell>
          <cell r="Y207" t="str">
            <v>Fixed</v>
          </cell>
          <cell r="Z207">
            <v>0</v>
          </cell>
          <cell r="AA207">
            <v>6</v>
          </cell>
          <cell r="AB207">
            <v>0</v>
          </cell>
          <cell r="AC207">
            <v>99</v>
          </cell>
          <cell r="AD207">
            <v>99</v>
          </cell>
          <cell r="AE207" t="b">
            <v>0</v>
          </cell>
          <cell r="AF207">
            <v>0</v>
          </cell>
          <cell r="AG207" t="str">
            <v>NA</v>
          </cell>
          <cell r="AH207" t="str">
            <v>NA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 t="str">
            <v>NA</v>
          </cell>
          <cell r="AP207" t="str">
            <v>NA</v>
          </cell>
          <cell r="AQ207">
            <v>0</v>
          </cell>
          <cell r="AR207">
            <v>0</v>
          </cell>
          <cell r="AS207">
            <v>41030</v>
          </cell>
          <cell r="AT207">
            <v>0</v>
          </cell>
          <cell r="AU207">
            <v>41030</v>
          </cell>
          <cell r="AV207">
            <v>0</v>
          </cell>
          <cell r="AW207">
            <v>40695</v>
          </cell>
          <cell r="AX207">
            <v>40692</v>
          </cell>
          <cell r="AY207">
            <v>41058</v>
          </cell>
          <cell r="AZ207">
            <v>85</v>
          </cell>
          <cell r="BA207">
            <v>12</v>
          </cell>
          <cell r="BB207">
            <v>12</v>
          </cell>
          <cell r="BC207">
            <v>12</v>
          </cell>
          <cell r="BD207" t="b">
            <v>1</v>
          </cell>
          <cell r="BE207">
            <v>4</v>
          </cell>
          <cell r="BF207" t="str">
            <v>Accrual</v>
          </cell>
          <cell r="BG207">
            <v>0</v>
          </cell>
          <cell r="BH207" t="str">
            <v>NA</v>
          </cell>
          <cell r="BI207">
            <v>38462</v>
          </cell>
          <cell r="BJ207">
            <v>9241500</v>
          </cell>
          <cell r="BK207" t="str">
            <v>(None)</v>
          </cell>
          <cell r="BL207" t="str">
            <v>(None)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 t="b">
            <v>1</v>
          </cell>
          <cell r="BR207">
            <v>0</v>
          </cell>
          <cell r="BS207">
            <v>0</v>
          </cell>
          <cell r="BT207">
            <v>1</v>
          </cell>
          <cell r="BU207">
            <v>1</v>
          </cell>
          <cell r="BV207">
            <v>12</v>
          </cell>
          <cell r="BW207">
            <v>4</v>
          </cell>
          <cell r="BX207">
            <v>3</v>
          </cell>
          <cell r="BY207">
            <v>1</v>
          </cell>
          <cell r="BZ207">
            <v>0</v>
          </cell>
          <cell r="CC207">
            <v>1</v>
          </cell>
          <cell r="CD207">
            <v>1.0032860745572072</v>
          </cell>
          <cell r="CE207">
            <v>0.02</v>
          </cell>
          <cell r="CF207">
            <v>0.70000000000000007</v>
          </cell>
          <cell r="CG207">
            <v>0</v>
          </cell>
          <cell r="CH207">
            <v>96559</v>
          </cell>
          <cell r="CI207">
            <v>69063.87</v>
          </cell>
          <cell r="CJ207">
            <v>0</v>
          </cell>
          <cell r="CK207">
            <v>67591.3</v>
          </cell>
          <cell r="CL207">
            <v>4760358.7</v>
          </cell>
          <cell r="CM207">
            <v>4827950</v>
          </cell>
          <cell r="CN207">
            <v>1.4E-2</v>
          </cell>
          <cell r="CO207">
            <v>0.98599999999999999</v>
          </cell>
          <cell r="CP207">
            <v>1</v>
          </cell>
          <cell r="CQ207">
            <v>0</v>
          </cell>
          <cell r="CR207">
            <v>67591.3</v>
          </cell>
          <cell r="CS207">
            <v>4760358.7</v>
          </cell>
          <cell r="CT207">
            <v>4827950</v>
          </cell>
          <cell r="CU207">
            <v>1.4E-2</v>
          </cell>
          <cell r="CV207">
            <v>0.98599999999999999</v>
          </cell>
          <cell r="CW207">
            <v>1</v>
          </cell>
          <cell r="CX207">
            <v>0</v>
          </cell>
          <cell r="CY207">
            <v>5122454.95</v>
          </cell>
          <cell r="CZ207">
            <v>5051672.8</v>
          </cell>
          <cell r="DA207">
            <v>5122454.95</v>
          </cell>
          <cell r="DB207">
            <v>-70782.150000000373</v>
          </cell>
          <cell r="DC207">
            <v>5051672.8</v>
          </cell>
          <cell r="DD207">
            <v>-5051672.8</v>
          </cell>
          <cell r="DE207">
            <v>0</v>
          </cell>
          <cell r="DF207">
            <v>0</v>
          </cell>
          <cell r="DG207">
            <v>0</v>
          </cell>
        </row>
        <row r="208">
          <cell r="A208">
            <v>5001917500001</v>
          </cell>
          <cell r="B208">
            <v>284895</v>
          </cell>
          <cell r="C208" t="str">
            <v>Commercial</v>
          </cell>
          <cell r="D208" t="str">
            <v>Land &amp; Development</v>
          </cell>
          <cell r="E208" t="str">
            <v>PD/LGD</v>
          </cell>
          <cell r="F208" t="str">
            <v>SOP 03-3</v>
          </cell>
          <cell r="G208" t="str">
            <v>Land &amp; Development</v>
          </cell>
          <cell r="H208" t="str">
            <v>AMEE DEVELOPMENT ONE  LLC</v>
          </cell>
          <cell r="I208">
            <v>0</v>
          </cell>
          <cell r="J208">
            <v>38420000</v>
          </cell>
          <cell r="K208">
            <v>0</v>
          </cell>
          <cell r="L208">
            <v>0</v>
          </cell>
          <cell r="M208">
            <v>1130000</v>
          </cell>
          <cell r="N208">
            <v>0</v>
          </cell>
          <cell r="O208">
            <v>0</v>
          </cell>
          <cell r="P208">
            <v>0</v>
          </cell>
          <cell r="Q208">
            <v>1130000</v>
          </cell>
          <cell r="R208">
            <v>0</v>
          </cell>
          <cell r="S208">
            <v>0</v>
          </cell>
          <cell r="T208" t="str">
            <v>Interest Only</v>
          </cell>
          <cell r="U208">
            <v>0</v>
          </cell>
          <cell r="V208">
            <v>12</v>
          </cell>
          <cell r="W208" t="str">
            <v>Actual/360</v>
          </cell>
          <cell r="X208" t="str">
            <v>Fixed</v>
          </cell>
          <cell r="Y208" t="str">
            <v>Fixed</v>
          </cell>
          <cell r="Z208">
            <v>0</v>
          </cell>
          <cell r="AA208">
            <v>4.25</v>
          </cell>
          <cell r="AB208">
            <v>0</v>
          </cell>
          <cell r="AC208">
            <v>99</v>
          </cell>
          <cell r="AD208">
            <v>99</v>
          </cell>
          <cell r="AE208" t="b">
            <v>0</v>
          </cell>
          <cell r="AF208">
            <v>0</v>
          </cell>
          <cell r="AG208" t="str">
            <v>NA</v>
          </cell>
          <cell r="AH208" t="str">
            <v>NA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 t="str">
            <v>NA</v>
          </cell>
          <cell r="AP208" t="str">
            <v>NA</v>
          </cell>
          <cell r="AQ208">
            <v>0</v>
          </cell>
          <cell r="AR208">
            <v>0</v>
          </cell>
          <cell r="AS208">
            <v>41061</v>
          </cell>
          <cell r="AT208">
            <v>0</v>
          </cell>
          <cell r="AU208">
            <v>41061</v>
          </cell>
          <cell r="AV208">
            <v>0</v>
          </cell>
          <cell r="AW208">
            <v>40695</v>
          </cell>
          <cell r="AX208">
            <v>41080</v>
          </cell>
          <cell r="AY208">
            <v>41080</v>
          </cell>
          <cell r="AZ208">
            <v>49</v>
          </cell>
          <cell r="BA208">
            <v>13</v>
          </cell>
          <cell r="BB208">
            <v>13</v>
          </cell>
          <cell r="BC208">
            <v>13</v>
          </cell>
          <cell r="BD208" t="b">
            <v>1</v>
          </cell>
          <cell r="BE208">
            <v>4</v>
          </cell>
          <cell r="BF208" t="str">
            <v>Accrual</v>
          </cell>
          <cell r="BG208">
            <v>0</v>
          </cell>
          <cell r="BH208" t="str">
            <v>NA</v>
          </cell>
          <cell r="BI208">
            <v>40011</v>
          </cell>
          <cell r="BJ208">
            <v>1900000</v>
          </cell>
          <cell r="BK208" t="str">
            <v>(None)</v>
          </cell>
          <cell r="BL208" t="str">
            <v>(None)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 t="b">
            <v>1</v>
          </cell>
          <cell r="BR208">
            <v>0</v>
          </cell>
          <cell r="BS208">
            <v>0</v>
          </cell>
          <cell r="BT208">
            <v>1</v>
          </cell>
          <cell r="BU208">
            <v>1</v>
          </cell>
          <cell r="BV208">
            <v>12</v>
          </cell>
          <cell r="BW208">
            <v>4</v>
          </cell>
          <cell r="BX208">
            <v>3</v>
          </cell>
          <cell r="BY208">
            <v>1</v>
          </cell>
          <cell r="BZ208">
            <v>0</v>
          </cell>
          <cell r="CC208">
            <v>1.0833333333333333</v>
          </cell>
          <cell r="CD208">
            <v>1.0872034025092299</v>
          </cell>
          <cell r="CE208">
            <v>2.3553973451327436E-2</v>
          </cell>
          <cell r="CF208">
            <v>0.69999988728580065</v>
          </cell>
          <cell r="CG208">
            <v>0</v>
          </cell>
          <cell r="CH208">
            <v>26615.99</v>
          </cell>
          <cell r="CI208">
            <v>18919.419999999998</v>
          </cell>
          <cell r="CJ208">
            <v>0</v>
          </cell>
          <cell r="CK208">
            <v>18631.189999999999</v>
          </cell>
          <cell r="CL208">
            <v>1111368.81</v>
          </cell>
          <cell r="CM208">
            <v>1130000</v>
          </cell>
          <cell r="CN208">
            <v>1.6487778761061944E-2</v>
          </cell>
          <cell r="CO208">
            <v>0.98351222123893811</v>
          </cell>
          <cell r="CP208">
            <v>1</v>
          </cell>
          <cell r="CQ208">
            <v>0</v>
          </cell>
          <cell r="CR208">
            <v>18631.189999999999</v>
          </cell>
          <cell r="CS208">
            <v>1111368.81</v>
          </cell>
          <cell r="CT208">
            <v>1130000</v>
          </cell>
          <cell r="CU208">
            <v>1.6487778761061944E-2</v>
          </cell>
          <cell r="CV208">
            <v>0.98351222123893811</v>
          </cell>
          <cell r="CW208">
            <v>1</v>
          </cell>
          <cell r="CX208">
            <v>0</v>
          </cell>
          <cell r="CY208">
            <v>1182960.8999999999</v>
          </cell>
          <cell r="CZ208">
            <v>1163703.3</v>
          </cell>
          <cell r="DA208">
            <v>1182960.8999999999</v>
          </cell>
          <cell r="DB208">
            <v>-19257.59999999986</v>
          </cell>
          <cell r="DC208">
            <v>1163703.3</v>
          </cell>
          <cell r="DD208">
            <v>-1163703.3</v>
          </cell>
          <cell r="DE208">
            <v>0</v>
          </cell>
          <cell r="DF208">
            <v>0</v>
          </cell>
          <cell r="DG208">
            <v>0</v>
          </cell>
        </row>
        <row r="209">
          <cell r="A209">
            <v>5001900500001</v>
          </cell>
          <cell r="B209">
            <v>284891</v>
          </cell>
          <cell r="C209" t="str">
            <v>Commercial</v>
          </cell>
          <cell r="D209" t="str">
            <v>Land &amp; Development</v>
          </cell>
          <cell r="E209" t="str">
            <v>PD/LGD</v>
          </cell>
          <cell r="F209" t="str">
            <v>SOP 03-3</v>
          </cell>
          <cell r="G209" t="str">
            <v>Land &amp; Development</v>
          </cell>
          <cell r="H209" t="str">
            <v>TAMPA TELECOM PROFESSIONAL</v>
          </cell>
          <cell r="I209">
            <v>0</v>
          </cell>
          <cell r="J209">
            <v>73627000</v>
          </cell>
          <cell r="K209">
            <v>0</v>
          </cell>
          <cell r="L209">
            <v>0</v>
          </cell>
          <cell r="M209">
            <v>1123917.7</v>
          </cell>
          <cell r="N209">
            <v>0</v>
          </cell>
          <cell r="O209">
            <v>0</v>
          </cell>
          <cell r="P209">
            <v>0</v>
          </cell>
          <cell r="Q209">
            <v>1123917.7</v>
          </cell>
          <cell r="R209">
            <v>0</v>
          </cell>
          <cell r="S209">
            <v>317756.5</v>
          </cell>
          <cell r="T209" t="str">
            <v>Interest Only</v>
          </cell>
          <cell r="U209">
            <v>0</v>
          </cell>
          <cell r="V209">
            <v>12</v>
          </cell>
          <cell r="W209" t="str">
            <v>Actual/360</v>
          </cell>
          <cell r="X209" t="str">
            <v>Fixed</v>
          </cell>
          <cell r="Y209" t="str">
            <v>Fixed</v>
          </cell>
          <cell r="Z209">
            <v>0</v>
          </cell>
          <cell r="AA209">
            <v>1</v>
          </cell>
          <cell r="AB209">
            <v>0</v>
          </cell>
          <cell r="AC209">
            <v>99</v>
          </cell>
          <cell r="AD209">
            <v>99</v>
          </cell>
          <cell r="AE209" t="b">
            <v>0</v>
          </cell>
          <cell r="AF209">
            <v>0</v>
          </cell>
          <cell r="AG209" t="str">
            <v>NA</v>
          </cell>
          <cell r="AH209" t="str">
            <v>NA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 t="str">
            <v>NA</v>
          </cell>
          <cell r="AP209" t="str">
            <v>NA</v>
          </cell>
          <cell r="AQ209">
            <v>0</v>
          </cell>
          <cell r="AR209">
            <v>0</v>
          </cell>
          <cell r="AS209">
            <v>41334</v>
          </cell>
          <cell r="AT209">
            <v>0</v>
          </cell>
          <cell r="AU209">
            <v>41334</v>
          </cell>
          <cell r="AV209">
            <v>0</v>
          </cell>
          <cell r="AW209">
            <v>40695</v>
          </cell>
          <cell r="AX209">
            <v>40617</v>
          </cell>
          <cell r="AY209">
            <v>41348</v>
          </cell>
          <cell r="AZ209">
            <v>60</v>
          </cell>
          <cell r="BA209">
            <v>22</v>
          </cell>
          <cell r="BB209">
            <v>22</v>
          </cell>
          <cell r="BC209">
            <v>22</v>
          </cell>
          <cell r="BD209" t="b">
            <v>1</v>
          </cell>
          <cell r="BE209">
            <v>8</v>
          </cell>
          <cell r="BF209" t="str">
            <v>Non-Accrual</v>
          </cell>
          <cell r="BG209">
            <v>411</v>
          </cell>
          <cell r="BH209" t="str">
            <v>NA</v>
          </cell>
          <cell r="BI209">
            <v>40351</v>
          </cell>
          <cell r="BJ209">
            <v>3695000</v>
          </cell>
          <cell r="BK209" t="str">
            <v>(None)</v>
          </cell>
          <cell r="BL209" t="str">
            <v>(None)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 t="b">
            <v>1</v>
          </cell>
          <cell r="BR209">
            <v>0</v>
          </cell>
          <cell r="BS209">
            <v>0</v>
          </cell>
          <cell r="BT209">
            <v>1</v>
          </cell>
          <cell r="BU209">
            <v>1</v>
          </cell>
          <cell r="BV209">
            <v>12</v>
          </cell>
          <cell r="BW209">
            <v>8</v>
          </cell>
          <cell r="BX209">
            <v>3</v>
          </cell>
          <cell r="BY209">
            <v>1</v>
          </cell>
          <cell r="BZ209">
            <v>0</v>
          </cell>
          <cell r="CC209">
            <v>1.8333333333333326</v>
          </cell>
          <cell r="CD209">
            <v>1.640907012298821</v>
          </cell>
          <cell r="CE209">
            <v>1</v>
          </cell>
          <cell r="CF209">
            <v>0.70000000000000007</v>
          </cell>
          <cell r="CG209">
            <v>0</v>
          </cell>
          <cell r="CH209">
            <v>1123917.7</v>
          </cell>
          <cell r="CI209">
            <v>789604.44</v>
          </cell>
          <cell r="CJ209">
            <v>0</v>
          </cell>
          <cell r="CK209">
            <v>786742.39</v>
          </cell>
          <cell r="CL209">
            <v>337175.30999999994</v>
          </cell>
          <cell r="CM209">
            <v>1123917.7</v>
          </cell>
          <cell r="CN209">
            <v>0.70000000000000007</v>
          </cell>
          <cell r="CO209">
            <v>0.29999999999999993</v>
          </cell>
          <cell r="CP209">
            <v>1</v>
          </cell>
          <cell r="CQ209">
            <v>0</v>
          </cell>
          <cell r="CR209">
            <v>786742.39</v>
          </cell>
          <cell r="CS209">
            <v>337175.30999999994</v>
          </cell>
          <cell r="CT209">
            <v>1123917.7</v>
          </cell>
          <cell r="CU209">
            <v>0.70000000000000007</v>
          </cell>
          <cell r="CV209">
            <v>0.29999999999999993</v>
          </cell>
          <cell r="CW209">
            <v>1</v>
          </cell>
          <cell r="CX209">
            <v>0</v>
          </cell>
          <cell r="CY209">
            <v>1462591.56</v>
          </cell>
          <cell r="CZ209">
            <v>343562.59</v>
          </cell>
          <cell r="DA209">
            <v>1462591.56</v>
          </cell>
          <cell r="DB209">
            <v>-1119028.97</v>
          </cell>
          <cell r="DC209">
            <v>343562.59</v>
          </cell>
          <cell r="DD209">
            <v>-343562.59</v>
          </cell>
          <cell r="DE209">
            <v>0</v>
          </cell>
          <cell r="DF209">
            <v>0</v>
          </cell>
          <cell r="DG209">
            <v>0</v>
          </cell>
        </row>
        <row r="210">
          <cell r="A210">
            <v>5001878000001</v>
          </cell>
          <cell r="B210">
            <v>284876</v>
          </cell>
          <cell r="C210" t="str">
            <v>Commercial</v>
          </cell>
          <cell r="D210" t="str">
            <v>Land &amp; Development</v>
          </cell>
          <cell r="E210" t="str">
            <v>PD/LGD</v>
          </cell>
          <cell r="F210" t="str">
            <v>SOP 03-3</v>
          </cell>
          <cell r="G210" t="str">
            <v>Land &amp; Development</v>
          </cell>
          <cell r="H210" t="str">
            <v>SBC DEVELOPMENTS  L.L.L.P.</v>
          </cell>
          <cell r="I210">
            <v>0</v>
          </cell>
          <cell r="J210">
            <v>78000000</v>
          </cell>
          <cell r="K210">
            <v>0</v>
          </cell>
          <cell r="L210">
            <v>0</v>
          </cell>
          <cell r="M210">
            <v>1123611.68</v>
          </cell>
          <cell r="N210">
            <v>0</v>
          </cell>
          <cell r="O210">
            <v>0</v>
          </cell>
          <cell r="P210">
            <v>0</v>
          </cell>
          <cell r="Q210">
            <v>1123611.68</v>
          </cell>
          <cell r="R210">
            <v>0</v>
          </cell>
          <cell r="S210">
            <v>0</v>
          </cell>
          <cell r="T210" t="str">
            <v>Interest Only</v>
          </cell>
          <cell r="U210">
            <v>0</v>
          </cell>
          <cell r="V210">
            <v>12</v>
          </cell>
          <cell r="W210" t="str">
            <v>Actual/360</v>
          </cell>
          <cell r="X210" t="str">
            <v>Fixed</v>
          </cell>
          <cell r="Y210" t="str">
            <v>Fixed</v>
          </cell>
          <cell r="Z210">
            <v>0</v>
          </cell>
          <cell r="AA210">
            <v>4.5</v>
          </cell>
          <cell r="AB210">
            <v>0</v>
          </cell>
          <cell r="AC210">
            <v>99</v>
          </cell>
          <cell r="AD210">
            <v>99</v>
          </cell>
          <cell r="AE210" t="b">
            <v>0</v>
          </cell>
          <cell r="AF210">
            <v>0</v>
          </cell>
          <cell r="AG210" t="str">
            <v>NA</v>
          </cell>
          <cell r="AH210" t="str">
            <v>NA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 t="str">
            <v>NA</v>
          </cell>
          <cell r="AP210" t="str">
            <v>NA</v>
          </cell>
          <cell r="AQ210">
            <v>0</v>
          </cell>
          <cell r="AR210">
            <v>0</v>
          </cell>
          <cell r="AS210">
            <v>41244</v>
          </cell>
          <cell r="AT210">
            <v>0</v>
          </cell>
          <cell r="AU210">
            <v>41244</v>
          </cell>
          <cell r="AV210">
            <v>0</v>
          </cell>
          <cell r="AW210">
            <v>40695</v>
          </cell>
          <cell r="AX210">
            <v>41257</v>
          </cell>
          <cell r="AY210">
            <v>41257</v>
          </cell>
          <cell r="AZ210">
            <v>60</v>
          </cell>
          <cell r="BA210">
            <v>19</v>
          </cell>
          <cell r="BB210">
            <v>19</v>
          </cell>
          <cell r="BC210">
            <v>19</v>
          </cell>
          <cell r="BD210" t="b">
            <v>1</v>
          </cell>
          <cell r="BE210">
            <v>8</v>
          </cell>
          <cell r="BF210" t="str">
            <v>Accrual</v>
          </cell>
          <cell r="BG210">
            <v>0</v>
          </cell>
          <cell r="BH210" t="str">
            <v>NA</v>
          </cell>
          <cell r="BI210">
            <v>40113</v>
          </cell>
          <cell r="BJ210">
            <v>24600000</v>
          </cell>
          <cell r="BK210" t="str">
            <v>(None)</v>
          </cell>
          <cell r="BL210" t="str">
            <v>(None)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 t="b">
            <v>1</v>
          </cell>
          <cell r="BR210">
            <v>0</v>
          </cell>
          <cell r="BS210">
            <v>0</v>
          </cell>
          <cell r="BT210">
            <v>1</v>
          </cell>
          <cell r="BU210">
            <v>1</v>
          </cell>
          <cell r="BV210">
            <v>12</v>
          </cell>
          <cell r="BW210">
            <v>8</v>
          </cell>
          <cell r="BX210">
            <v>3</v>
          </cell>
          <cell r="BY210">
            <v>1</v>
          </cell>
          <cell r="BZ210">
            <v>0</v>
          </cell>
          <cell r="CC210">
            <v>1.5833333333333328</v>
          </cell>
          <cell r="CD210">
            <v>1.6409070122988205</v>
          </cell>
          <cell r="CE210">
            <v>1</v>
          </cell>
          <cell r="CF210">
            <v>0.70000000355994885</v>
          </cell>
          <cell r="CG210">
            <v>0</v>
          </cell>
          <cell r="CH210">
            <v>1123611.68</v>
          </cell>
          <cell r="CI210">
            <v>799403.92</v>
          </cell>
          <cell r="CJ210">
            <v>0</v>
          </cell>
          <cell r="CK210">
            <v>786528.18</v>
          </cell>
          <cell r="CL210">
            <v>337083.49999999988</v>
          </cell>
          <cell r="CM210">
            <v>1123611.68</v>
          </cell>
          <cell r="CN210">
            <v>0.70000000355994885</v>
          </cell>
          <cell r="CO210">
            <v>0.29999999644005115</v>
          </cell>
          <cell r="CP210">
            <v>1</v>
          </cell>
          <cell r="CQ210">
            <v>0</v>
          </cell>
          <cell r="CR210">
            <v>786528.18</v>
          </cell>
          <cell r="CS210">
            <v>337083.49999999988</v>
          </cell>
          <cell r="CT210">
            <v>1123611.68</v>
          </cell>
          <cell r="CU210">
            <v>0.70000000355994885</v>
          </cell>
          <cell r="CV210">
            <v>0.29999999644005115</v>
          </cell>
          <cell r="CW210">
            <v>1</v>
          </cell>
          <cell r="CX210">
            <v>0</v>
          </cell>
          <cell r="CY210">
            <v>1205073.53</v>
          </cell>
          <cell r="CZ210">
            <v>365818.42</v>
          </cell>
          <cell r="DA210">
            <v>1205073.53</v>
          </cell>
          <cell r="DB210">
            <v>-839255.1100000001</v>
          </cell>
          <cell r="DC210">
            <v>365818.42</v>
          </cell>
          <cell r="DD210">
            <v>-365818.42</v>
          </cell>
          <cell r="DE210">
            <v>0</v>
          </cell>
          <cell r="DF210">
            <v>0</v>
          </cell>
          <cell r="DG210">
            <v>0</v>
          </cell>
        </row>
        <row r="211">
          <cell r="A211">
            <v>5001883000001</v>
          </cell>
          <cell r="B211">
            <v>284878</v>
          </cell>
          <cell r="C211" t="str">
            <v>Commercial</v>
          </cell>
          <cell r="D211" t="str">
            <v>Land &amp; Development</v>
          </cell>
          <cell r="E211" t="str">
            <v>PD/LGD</v>
          </cell>
          <cell r="F211" t="str">
            <v>SOP 03-3</v>
          </cell>
          <cell r="G211" t="str">
            <v>Land &amp; Development</v>
          </cell>
          <cell r="H211" t="str">
            <v>TRINITY HARBOR HOLDINGS  LLC</v>
          </cell>
          <cell r="I211">
            <v>0</v>
          </cell>
          <cell r="J211">
            <v>30000000</v>
          </cell>
          <cell r="K211">
            <v>0</v>
          </cell>
          <cell r="L211">
            <v>0</v>
          </cell>
          <cell r="M211">
            <v>865897.3</v>
          </cell>
          <cell r="N211">
            <v>0</v>
          </cell>
          <cell r="O211">
            <v>0</v>
          </cell>
          <cell r="P211">
            <v>0</v>
          </cell>
          <cell r="Q211">
            <v>865897.3</v>
          </cell>
          <cell r="R211">
            <v>0</v>
          </cell>
          <cell r="S211">
            <v>0</v>
          </cell>
          <cell r="T211" t="str">
            <v>Amortizing</v>
          </cell>
          <cell r="U211">
            <v>9199.23</v>
          </cell>
          <cell r="V211">
            <v>12</v>
          </cell>
          <cell r="W211" t="str">
            <v>30/360</v>
          </cell>
          <cell r="X211" t="str">
            <v>Fixed</v>
          </cell>
          <cell r="Y211" t="str">
            <v>Fixed</v>
          </cell>
          <cell r="Z211">
            <v>0</v>
          </cell>
          <cell r="AA211">
            <v>7.375</v>
          </cell>
          <cell r="AB211">
            <v>0</v>
          </cell>
          <cell r="AC211">
            <v>99</v>
          </cell>
          <cell r="AD211">
            <v>99</v>
          </cell>
          <cell r="AE211" t="b">
            <v>0</v>
          </cell>
          <cell r="AF211">
            <v>0</v>
          </cell>
          <cell r="AG211" t="str">
            <v>NA</v>
          </cell>
          <cell r="AH211" t="str">
            <v>NA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 t="str">
            <v>NA</v>
          </cell>
          <cell r="AP211" t="str">
            <v>NA</v>
          </cell>
          <cell r="AQ211">
            <v>0</v>
          </cell>
          <cell r="AR211">
            <v>0</v>
          </cell>
          <cell r="AS211">
            <v>43132</v>
          </cell>
          <cell r="AT211">
            <v>0</v>
          </cell>
          <cell r="AU211">
            <v>43160</v>
          </cell>
          <cell r="AV211">
            <v>0</v>
          </cell>
          <cell r="AW211">
            <v>40695</v>
          </cell>
          <cell r="AX211">
            <v>43132</v>
          </cell>
          <cell r="AY211">
            <v>43132</v>
          </cell>
          <cell r="AZ211">
            <v>180</v>
          </cell>
          <cell r="BA211">
            <v>140</v>
          </cell>
          <cell r="BB211">
            <v>0</v>
          </cell>
          <cell r="BC211">
            <v>81</v>
          </cell>
          <cell r="BD211" t="b">
            <v>1</v>
          </cell>
          <cell r="BE211">
            <v>4</v>
          </cell>
          <cell r="BF211" t="str">
            <v>Accrual</v>
          </cell>
          <cell r="BG211">
            <v>0</v>
          </cell>
          <cell r="BH211" t="str">
            <v>NA</v>
          </cell>
          <cell r="BI211">
            <v>39454</v>
          </cell>
          <cell r="BJ211">
            <v>850000</v>
          </cell>
          <cell r="BK211" t="str">
            <v>(None)</v>
          </cell>
          <cell r="BL211" t="str">
            <v>(None)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 t="b">
            <v>1</v>
          </cell>
          <cell r="BR211">
            <v>0</v>
          </cell>
          <cell r="BS211">
            <v>0</v>
          </cell>
          <cell r="BT211">
            <v>1</v>
          </cell>
          <cell r="BU211">
            <v>1</v>
          </cell>
          <cell r="BV211">
            <v>12</v>
          </cell>
          <cell r="BW211">
            <v>4</v>
          </cell>
          <cell r="BX211">
            <v>3</v>
          </cell>
          <cell r="BY211">
            <v>1</v>
          </cell>
          <cell r="BZ211">
            <v>0</v>
          </cell>
          <cell r="CC211">
            <v>5.3193806636405627</v>
          </cell>
          <cell r="CD211">
            <v>5.0305451754404267</v>
          </cell>
          <cell r="CE211">
            <v>0.21705912467910454</v>
          </cell>
          <cell r="CF211">
            <v>0.70000001596161476</v>
          </cell>
          <cell r="CG211">
            <v>0</v>
          </cell>
          <cell r="CH211">
            <v>187950.91</v>
          </cell>
          <cell r="CI211">
            <v>135030.98000000001</v>
          </cell>
          <cell r="CJ211">
            <v>0</v>
          </cell>
          <cell r="CK211">
            <v>131565.64000000001</v>
          </cell>
          <cell r="CL211">
            <v>734331.66</v>
          </cell>
          <cell r="CM211">
            <v>865897.3</v>
          </cell>
          <cell r="CN211">
            <v>0.1519413907399873</v>
          </cell>
          <cell r="CO211">
            <v>0.84805860926001275</v>
          </cell>
          <cell r="CP211">
            <v>1</v>
          </cell>
          <cell r="CQ211">
            <v>0</v>
          </cell>
          <cell r="CR211">
            <v>131565.64000000001</v>
          </cell>
          <cell r="CS211">
            <v>734331.66</v>
          </cell>
          <cell r="CT211">
            <v>865897.3</v>
          </cell>
          <cell r="CU211">
            <v>0.1519413907399873</v>
          </cell>
          <cell r="CV211">
            <v>0.84805860926001275</v>
          </cell>
          <cell r="CW211">
            <v>1</v>
          </cell>
          <cell r="CX211">
            <v>0</v>
          </cell>
          <cell r="CY211">
            <v>1205592.55</v>
          </cell>
          <cell r="CZ211">
            <v>1033814.26</v>
          </cell>
          <cell r="DA211">
            <v>1205592.55</v>
          </cell>
          <cell r="DB211">
            <v>-171778.29000000004</v>
          </cell>
          <cell r="DC211">
            <v>1033814.26</v>
          </cell>
          <cell r="DD211">
            <v>-1033814.26</v>
          </cell>
          <cell r="DE211">
            <v>0</v>
          </cell>
          <cell r="DF211">
            <v>0</v>
          </cell>
          <cell r="DG211">
            <v>0</v>
          </cell>
        </row>
        <row r="212">
          <cell r="A212">
            <v>5001816000001</v>
          </cell>
          <cell r="B212">
            <v>284888</v>
          </cell>
          <cell r="C212" t="str">
            <v>Commercial</v>
          </cell>
          <cell r="D212" t="str">
            <v>Land &amp; Development</v>
          </cell>
          <cell r="E212" t="str">
            <v>PD/LGD</v>
          </cell>
          <cell r="F212" t="str">
            <v>SOP 03-3</v>
          </cell>
          <cell r="G212" t="str">
            <v>Land &amp; Development</v>
          </cell>
          <cell r="H212" t="str">
            <v>RICHARD E. BONVIE</v>
          </cell>
          <cell r="I212">
            <v>0</v>
          </cell>
          <cell r="J212">
            <v>84000000</v>
          </cell>
          <cell r="K212">
            <v>0</v>
          </cell>
          <cell r="L212">
            <v>0</v>
          </cell>
          <cell r="M212">
            <v>643300.04</v>
          </cell>
          <cell r="N212">
            <v>0</v>
          </cell>
          <cell r="O212">
            <v>0</v>
          </cell>
          <cell r="P212">
            <v>0</v>
          </cell>
          <cell r="Q212">
            <v>643300.04</v>
          </cell>
          <cell r="R212">
            <v>0</v>
          </cell>
          <cell r="S212">
            <v>0</v>
          </cell>
          <cell r="T212" t="str">
            <v>Interest Only</v>
          </cell>
          <cell r="U212">
            <v>0</v>
          </cell>
          <cell r="V212">
            <v>12</v>
          </cell>
          <cell r="W212" t="str">
            <v>Actual/360</v>
          </cell>
          <cell r="X212" t="str">
            <v>Fixed</v>
          </cell>
          <cell r="Y212" t="str">
            <v>Fixed</v>
          </cell>
          <cell r="Z212">
            <v>0</v>
          </cell>
          <cell r="AA212">
            <v>4</v>
          </cell>
          <cell r="AB212">
            <v>0</v>
          </cell>
          <cell r="AC212">
            <v>99</v>
          </cell>
          <cell r="AD212">
            <v>99</v>
          </cell>
          <cell r="AE212" t="b">
            <v>0</v>
          </cell>
          <cell r="AF212">
            <v>0</v>
          </cell>
          <cell r="AG212" t="str">
            <v>NA</v>
          </cell>
          <cell r="AH212" t="str">
            <v>NA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 t="str">
            <v>NA</v>
          </cell>
          <cell r="AP212" t="str">
            <v>NA</v>
          </cell>
          <cell r="AQ212">
            <v>0</v>
          </cell>
          <cell r="AR212">
            <v>0</v>
          </cell>
          <cell r="AS212">
            <v>41030</v>
          </cell>
          <cell r="AT212">
            <v>0</v>
          </cell>
          <cell r="AU212">
            <v>41030</v>
          </cell>
          <cell r="AV212">
            <v>0</v>
          </cell>
          <cell r="AW212">
            <v>40695</v>
          </cell>
          <cell r="AX212">
            <v>40672</v>
          </cell>
          <cell r="AY212">
            <v>41038</v>
          </cell>
          <cell r="AZ212">
            <v>60</v>
          </cell>
          <cell r="BA212">
            <v>12</v>
          </cell>
          <cell r="BB212">
            <v>12</v>
          </cell>
          <cell r="BC212">
            <v>12</v>
          </cell>
          <cell r="BD212" t="b">
            <v>1</v>
          </cell>
          <cell r="BE212">
            <v>7</v>
          </cell>
          <cell r="BF212" t="str">
            <v>Accrual</v>
          </cell>
          <cell r="BG212">
            <v>22</v>
          </cell>
          <cell r="BH212" t="str">
            <v>NA</v>
          </cell>
          <cell r="BI212">
            <v>39211</v>
          </cell>
          <cell r="BJ212">
            <v>979100</v>
          </cell>
          <cell r="BK212" t="str">
            <v>(None)</v>
          </cell>
          <cell r="BL212" t="str">
            <v>(None)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 t="b">
            <v>1</v>
          </cell>
          <cell r="BR212">
            <v>0</v>
          </cell>
          <cell r="BS212">
            <v>0</v>
          </cell>
          <cell r="BT212">
            <v>1</v>
          </cell>
          <cell r="BU212">
            <v>1</v>
          </cell>
          <cell r="BV212">
            <v>12</v>
          </cell>
          <cell r="BW212">
            <v>7</v>
          </cell>
          <cell r="BX212">
            <v>3</v>
          </cell>
          <cell r="BY212">
            <v>1</v>
          </cell>
          <cell r="BZ212">
            <v>0</v>
          </cell>
          <cell r="CC212">
            <v>1</v>
          </cell>
          <cell r="CD212">
            <v>1.0588849484845213</v>
          </cell>
          <cell r="CE212">
            <v>0.2999999968910308</v>
          </cell>
          <cell r="CF212">
            <v>0.70000001554484614</v>
          </cell>
          <cell r="CG212">
            <v>0</v>
          </cell>
          <cell r="CH212">
            <v>192990.01</v>
          </cell>
          <cell r="CI212">
            <v>137055.99</v>
          </cell>
          <cell r="CJ212">
            <v>0</v>
          </cell>
          <cell r="CK212">
            <v>135093.01</v>
          </cell>
          <cell r="CL212">
            <v>508207.03</v>
          </cell>
          <cell r="CM212">
            <v>643300.04</v>
          </cell>
          <cell r="CN212">
            <v>0.21000000248717535</v>
          </cell>
          <cell r="CO212">
            <v>0.78999999751282468</v>
          </cell>
          <cell r="CP212">
            <v>1</v>
          </cell>
          <cell r="CQ212">
            <v>0</v>
          </cell>
          <cell r="CR212">
            <v>135093.01</v>
          </cell>
          <cell r="CS212">
            <v>508207.03</v>
          </cell>
          <cell r="CT212">
            <v>643300.04</v>
          </cell>
          <cell r="CU212">
            <v>0.21000000248717535</v>
          </cell>
          <cell r="CV212">
            <v>0.78999999751282468</v>
          </cell>
          <cell r="CW212">
            <v>1</v>
          </cell>
          <cell r="CX212">
            <v>0</v>
          </cell>
          <cell r="CY212">
            <v>669460.91</v>
          </cell>
          <cell r="CZ212">
            <v>529934.41</v>
          </cell>
          <cell r="DA212">
            <v>669460.91</v>
          </cell>
          <cell r="DB212">
            <v>-139526.5</v>
          </cell>
          <cell r="DC212">
            <v>529934.41</v>
          </cell>
          <cell r="DD212">
            <v>-529934.41</v>
          </cell>
          <cell r="DE212">
            <v>0</v>
          </cell>
          <cell r="DF212">
            <v>0</v>
          </cell>
          <cell r="DG212">
            <v>0</v>
          </cell>
        </row>
        <row r="213">
          <cell r="A213">
            <v>5001851000001</v>
          </cell>
          <cell r="B213">
            <v>284747</v>
          </cell>
          <cell r="C213" t="str">
            <v>Commercial</v>
          </cell>
          <cell r="D213" t="str">
            <v>Land &amp; Development</v>
          </cell>
          <cell r="E213" t="str">
            <v>PD/LGD</v>
          </cell>
          <cell r="F213" t="str">
            <v>SOP 03-3</v>
          </cell>
          <cell r="G213" t="str">
            <v>Land &amp; Development</v>
          </cell>
          <cell r="H213" t="str">
            <v>LAKE HELEN PARTNERS LLC</v>
          </cell>
          <cell r="I213">
            <v>0</v>
          </cell>
          <cell r="J213">
            <v>50050000</v>
          </cell>
          <cell r="K213">
            <v>0</v>
          </cell>
          <cell r="L213">
            <v>0</v>
          </cell>
          <cell r="M213">
            <v>630954.54</v>
          </cell>
          <cell r="N213">
            <v>0</v>
          </cell>
          <cell r="O213">
            <v>0</v>
          </cell>
          <cell r="P213">
            <v>0</v>
          </cell>
          <cell r="Q213">
            <v>630954.54</v>
          </cell>
          <cell r="R213">
            <v>0</v>
          </cell>
          <cell r="S213">
            <v>113945.36</v>
          </cell>
          <cell r="T213" t="str">
            <v>Interest Only</v>
          </cell>
          <cell r="U213">
            <v>0</v>
          </cell>
          <cell r="V213">
            <v>12</v>
          </cell>
          <cell r="W213" t="str">
            <v>Actual/360</v>
          </cell>
          <cell r="X213" t="str">
            <v>Fixed</v>
          </cell>
          <cell r="Y213" t="str">
            <v>Fixed</v>
          </cell>
          <cell r="Z213">
            <v>0</v>
          </cell>
          <cell r="AA213">
            <v>9.25</v>
          </cell>
          <cell r="AB213">
            <v>0</v>
          </cell>
          <cell r="AC213">
            <v>99</v>
          </cell>
          <cell r="AD213">
            <v>99</v>
          </cell>
          <cell r="AE213" t="b">
            <v>0</v>
          </cell>
          <cell r="AF213">
            <v>0</v>
          </cell>
          <cell r="AG213" t="str">
            <v>NA</v>
          </cell>
          <cell r="AH213" t="str">
            <v>NA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 t="str">
            <v>NA</v>
          </cell>
          <cell r="AP213" t="str">
            <v>NA</v>
          </cell>
          <cell r="AQ213">
            <v>0</v>
          </cell>
          <cell r="AR213">
            <v>0</v>
          </cell>
          <cell r="AS213">
            <v>41306</v>
          </cell>
          <cell r="AT213">
            <v>0</v>
          </cell>
          <cell r="AU213">
            <v>41306</v>
          </cell>
          <cell r="AV213">
            <v>0</v>
          </cell>
          <cell r="AW213">
            <v>40695</v>
          </cell>
          <cell r="AX213">
            <v>40052</v>
          </cell>
          <cell r="AY213">
            <v>41332</v>
          </cell>
          <cell r="AZ213">
            <v>65</v>
          </cell>
          <cell r="BA213">
            <v>21</v>
          </cell>
          <cell r="BB213">
            <v>21</v>
          </cell>
          <cell r="BC213">
            <v>21</v>
          </cell>
          <cell r="BD213" t="b">
            <v>1</v>
          </cell>
          <cell r="BE213">
            <v>8</v>
          </cell>
          <cell r="BF213" t="str">
            <v>Non-Accrual</v>
          </cell>
          <cell r="BG213">
            <v>673</v>
          </cell>
          <cell r="BH213" t="str">
            <v>NA</v>
          </cell>
          <cell r="BI213">
            <v>40197</v>
          </cell>
          <cell r="BJ213">
            <v>4145290</v>
          </cell>
          <cell r="BK213" t="str">
            <v>(None)</v>
          </cell>
          <cell r="BL213" t="str">
            <v>(None)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 t="b">
            <v>1</v>
          </cell>
          <cell r="BR213">
            <v>0</v>
          </cell>
          <cell r="BS213">
            <v>0</v>
          </cell>
          <cell r="BT213">
            <v>1</v>
          </cell>
          <cell r="BU213">
            <v>1</v>
          </cell>
          <cell r="BV213">
            <v>12</v>
          </cell>
          <cell r="BW213">
            <v>8</v>
          </cell>
          <cell r="BX213">
            <v>3</v>
          </cell>
          <cell r="BY213">
            <v>1</v>
          </cell>
          <cell r="BZ213">
            <v>0</v>
          </cell>
          <cell r="CC213">
            <v>1.7499999999999993</v>
          </cell>
          <cell r="CD213">
            <v>1.6409070122988207</v>
          </cell>
          <cell r="CE213">
            <v>1</v>
          </cell>
          <cell r="CF213">
            <v>0.70000000316980038</v>
          </cell>
          <cell r="CG213">
            <v>0</v>
          </cell>
          <cell r="CH213">
            <v>630954.54</v>
          </cell>
          <cell r="CI213">
            <v>456530.38</v>
          </cell>
          <cell r="CJ213">
            <v>0</v>
          </cell>
          <cell r="CK213">
            <v>441668.18</v>
          </cell>
          <cell r="CL213">
            <v>189286.36000000004</v>
          </cell>
          <cell r="CM213">
            <v>630954.54</v>
          </cell>
          <cell r="CN213">
            <v>0.70000000316980038</v>
          </cell>
          <cell r="CO213">
            <v>0.29999999683019957</v>
          </cell>
          <cell r="CP213">
            <v>1</v>
          </cell>
          <cell r="CQ213">
            <v>0</v>
          </cell>
          <cell r="CR213">
            <v>441668.18</v>
          </cell>
          <cell r="CS213">
            <v>189286.36000000004</v>
          </cell>
          <cell r="CT213">
            <v>630954.54</v>
          </cell>
          <cell r="CU213">
            <v>0.70000000316980038</v>
          </cell>
          <cell r="CV213">
            <v>0.29999999683019957</v>
          </cell>
          <cell r="CW213">
            <v>1</v>
          </cell>
          <cell r="CX213">
            <v>0</v>
          </cell>
          <cell r="CY213">
            <v>848981.11</v>
          </cell>
          <cell r="CZ213">
            <v>222454.49</v>
          </cell>
          <cell r="DA213">
            <v>848981.11</v>
          </cell>
          <cell r="DB213">
            <v>-626526.62</v>
          </cell>
          <cell r="DC213">
            <v>222454.49</v>
          </cell>
          <cell r="DD213">
            <v>-222454.49</v>
          </cell>
          <cell r="DE213">
            <v>0</v>
          </cell>
          <cell r="DF213">
            <v>0</v>
          </cell>
          <cell r="DG213">
            <v>0</v>
          </cell>
        </row>
        <row r="214">
          <cell r="A214">
            <v>5001698500001</v>
          </cell>
          <cell r="B214">
            <v>284862</v>
          </cell>
          <cell r="C214" t="str">
            <v>Commercial</v>
          </cell>
          <cell r="D214" t="str">
            <v>Land &amp; Development</v>
          </cell>
          <cell r="E214" t="str">
            <v>PD/LGD</v>
          </cell>
          <cell r="F214" t="str">
            <v>SOP 03-3</v>
          </cell>
          <cell r="G214" t="str">
            <v>Land &amp; Development</v>
          </cell>
          <cell r="H214" t="str">
            <v>TAMPA TELECOM PROFESSIONAL</v>
          </cell>
          <cell r="I214">
            <v>0</v>
          </cell>
          <cell r="J214">
            <v>63960000</v>
          </cell>
          <cell r="K214">
            <v>0</v>
          </cell>
          <cell r="L214">
            <v>0</v>
          </cell>
          <cell r="M214">
            <v>617092</v>
          </cell>
          <cell r="N214">
            <v>0</v>
          </cell>
          <cell r="O214">
            <v>0</v>
          </cell>
          <cell r="P214">
            <v>0</v>
          </cell>
          <cell r="Q214">
            <v>617092</v>
          </cell>
          <cell r="R214">
            <v>0</v>
          </cell>
          <cell r="S214">
            <v>174465.61</v>
          </cell>
          <cell r="T214" t="str">
            <v>Interest Only</v>
          </cell>
          <cell r="U214">
            <v>0</v>
          </cell>
          <cell r="V214">
            <v>12</v>
          </cell>
          <cell r="W214" t="str">
            <v>Actual/360</v>
          </cell>
          <cell r="X214" t="str">
            <v>Fixed</v>
          </cell>
          <cell r="Y214" t="str">
            <v>Fixed</v>
          </cell>
          <cell r="Z214">
            <v>0</v>
          </cell>
          <cell r="AA214">
            <v>1</v>
          </cell>
          <cell r="AB214">
            <v>0</v>
          </cell>
          <cell r="AC214">
            <v>99</v>
          </cell>
          <cell r="AD214">
            <v>99</v>
          </cell>
          <cell r="AE214" t="b">
            <v>0</v>
          </cell>
          <cell r="AF214">
            <v>0</v>
          </cell>
          <cell r="AG214" t="str">
            <v>NA</v>
          </cell>
          <cell r="AH214" t="str">
            <v>NA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 t="str">
            <v>NA</v>
          </cell>
          <cell r="AP214" t="str">
            <v>NA</v>
          </cell>
          <cell r="AQ214">
            <v>0</v>
          </cell>
          <cell r="AR214">
            <v>0</v>
          </cell>
          <cell r="AS214">
            <v>41334</v>
          </cell>
          <cell r="AT214">
            <v>0</v>
          </cell>
          <cell r="AU214">
            <v>41334</v>
          </cell>
          <cell r="AV214">
            <v>0</v>
          </cell>
          <cell r="AW214">
            <v>40695</v>
          </cell>
          <cell r="AX214">
            <v>40617</v>
          </cell>
          <cell r="AY214">
            <v>41348</v>
          </cell>
          <cell r="AZ214">
            <v>87</v>
          </cell>
          <cell r="BA214">
            <v>22</v>
          </cell>
          <cell r="BB214">
            <v>22</v>
          </cell>
          <cell r="BC214">
            <v>22</v>
          </cell>
          <cell r="BD214" t="b">
            <v>1</v>
          </cell>
          <cell r="BE214">
            <v>8</v>
          </cell>
          <cell r="BF214" t="str">
            <v>Non-Accrual</v>
          </cell>
          <cell r="BG214">
            <v>411</v>
          </cell>
          <cell r="BH214" t="str">
            <v>NA</v>
          </cell>
          <cell r="BI214">
            <v>40351</v>
          </cell>
          <cell r="BJ214">
            <v>1625000</v>
          </cell>
          <cell r="BK214" t="str">
            <v>(None)</v>
          </cell>
          <cell r="BL214" t="str">
            <v>(None)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 t="b">
            <v>1</v>
          </cell>
          <cell r="BR214">
            <v>0</v>
          </cell>
          <cell r="BS214">
            <v>0</v>
          </cell>
          <cell r="BT214">
            <v>1</v>
          </cell>
          <cell r="BU214">
            <v>1</v>
          </cell>
          <cell r="BV214">
            <v>12</v>
          </cell>
          <cell r="BW214">
            <v>8</v>
          </cell>
          <cell r="BX214">
            <v>3</v>
          </cell>
          <cell r="BY214">
            <v>1</v>
          </cell>
          <cell r="BZ214">
            <v>0</v>
          </cell>
          <cell r="CC214">
            <v>1.8333333333333324</v>
          </cell>
          <cell r="CD214">
            <v>1.6409070122988212</v>
          </cell>
          <cell r="CE214">
            <v>1</v>
          </cell>
          <cell r="CF214">
            <v>0.70000000000000007</v>
          </cell>
          <cell r="CG214">
            <v>0</v>
          </cell>
          <cell r="CH214">
            <v>617092</v>
          </cell>
          <cell r="CI214">
            <v>433535.82</v>
          </cell>
          <cell r="CJ214">
            <v>0</v>
          </cell>
          <cell r="CK214">
            <v>431964.4</v>
          </cell>
          <cell r="CL214">
            <v>185127.59999999998</v>
          </cell>
          <cell r="CM214">
            <v>617092</v>
          </cell>
          <cell r="CN214">
            <v>0.70000000000000007</v>
          </cell>
          <cell r="CO214">
            <v>0.3</v>
          </cell>
          <cell r="CP214">
            <v>1</v>
          </cell>
          <cell r="CQ214">
            <v>0</v>
          </cell>
          <cell r="CR214">
            <v>431964.4</v>
          </cell>
          <cell r="CS214">
            <v>185127.59999999998</v>
          </cell>
          <cell r="CT214">
            <v>617092</v>
          </cell>
          <cell r="CU214">
            <v>0.70000000000000007</v>
          </cell>
          <cell r="CV214">
            <v>0.3</v>
          </cell>
          <cell r="CW214">
            <v>1</v>
          </cell>
          <cell r="CX214">
            <v>0</v>
          </cell>
          <cell r="CY214">
            <v>803042.38</v>
          </cell>
          <cell r="CZ214">
            <v>188634.56</v>
          </cell>
          <cell r="DA214">
            <v>803042.38</v>
          </cell>
          <cell r="DB214">
            <v>-614407.82000000007</v>
          </cell>
          <cell r="DC214">
            <v>188634.56</v>
          </cell>
          <cell r="DD214">
            <v>-188634.56</v>
          </cell>
          <cell r="DE214">
            <v>0</v>
          </cell>
          <cell r="DF214">
            <v>0</v>
          </cell>
          <cell r="DG214">
            <v>0</v>
          </cell>
        </row>
        <row r="215">
          <cell r="A215">
            <v>5001887000001</v>
          </cell>
          <cell r="B215">
            <v>284884</v>
          </cell>
          <cell r="C215" t="str">
            <v>Commercial</v>
          </cell>
          <cell r="D215" t="str">
            <v>Land &amp; Development</v>
          </cell>
          <cell r="E215" t="str">
            <v>PD/LGD</v>
          </cell>
          <cell r="F215" t="str">
            <v>SOP 03-3</v>
          </cell>
          <cell r="G215" t="str">
            <v>Land &amp; Development</v>
          </cell>
          <cell r="H215" t="str">
            <v>TRINITY HARBOR HOLDINGS  LLC</v>
          </cell>
          <cell r="I215">
            <v>0</v>
          </cell>
          <cell r="J215">
            <v>21000000</v>
          </cell>
          <cell r="K215">
            <v>0</v>
          </cell>
          <cell r="L215">
            <v>0</v>
          </cell>
          <cell r="M215">
            <v>606128.12</v>
          </cell>
          <cell r="N215">
            <v>0</v>
          </cell>
          <cell r="O215">
            <v>0</v>
          </cell>
          <cell r="P215">
            <v>0</v>
          </cell>
          <cell r="Q215">
            <v>606128.12</v>
          </cell>
          <cell r="R215">
            <v>0</v>
          </cell>
          <cell r="S215">
            <v>0</v>
          </cell>
          <cell r="T215" t="str">
            <v>Amortizing</v>
          </cell>
          <cell r="U215">
            <v>6439.46</v>
          </cell>
          <cell r="V215">
            <v>12</v>
          </cell>
          <cell r="W215" t="str">
            <v>30/360</v>
          </cell>
          <cell r="X215" t="str">
            <v>Fixed</v>
          </cell>
          <cell r="Y215" t="str">
            <v>Fixed</v>
          </cell>
          <cell r="Z215">
            <v>0</v>
          </cell>
          <cell r="AA215">
            <v>7.375</v>
          </cell>
          <cell r="AB215">
            <v>0</v>
          </cell>
          <cell r="AC215">
            <v>99</v>
          </cell>
          <cell r="AD215">
            <v>99</v>
          </cell>
          <cell r="AE215" t="b">
            <v>0</v>
          </cell>
          <cell r="AF215">
            <v>0</v>
          </cell>
          <cell r="AG215" t="str">
            <v>NA</v>
          </cell>
          <cell r="AH215" t="str">
            <v>NA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 t="str">
            <v>NA</v>
          </cell>
          <cell r="AP215" t="str">
            <v>NA</v>
          </cell>
          <cell r="AQ215">
            <v>0</v>
          </cell>
          <cell r="AR215">
            <v>0</v>
          </cell>
          <cell r="AS215">
            <v>43132</v>
          </cell>
          <cell r="AT215">
            <v>0</v>
          </cell>
          <cell r="AU215">
            <v>43160</v>
          </cell>
          <cell r="AV215">
            <v>0</v>
          </cell>
          <cell r="AW215">
            <v>40695</v>
          </cell>
          <cell r="AX215">
            <v>43132</v>
          </cell>
          <cell r="AY215">
            <v>43132</v>
          </cell>
          <cell r="AZ215">
            <v>180</v>
          </cell>
          <cell r="BA215">
            <v>140</v>
          </cell>
          <cell r="BB215">
            <v>0</v>
          </cell>
          <cell r="BC215">
            <v>81</v>
          </cell>
          <cell r="BD215" t="b">
            <v>1</v>
          </cell>
          <cell r="BE215">
            <v>4</v>
          </cell>
          <cell r="BF215" t="str">
            <v>Accrual</v>
          </cell>
          <cell r="BG215">
            <v>0</v>
          </cell>
          <cell r="BH215" t="str">
            <v>NA</v>
          </cell>
          <cell r="BI215">
            <v>39455</v>
          </cell>
          <cell r="BJ215">
            <v>850000</v>
          </cell>
          <cell r="BK215" t="str">
            <v>(None)</v>
          </cell>
          <cell r="BL215" t="str">
            <v>(None)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 t="b">
            <v>1</v>
          </cell>
          <cell r="BR215">
            <v>0</v>
          </cell>
          <cell r="BS215">
            <v>0</v>
          </cell>
          <cell r="BT215">
            <v>1</v>
          </cell>
          <cell r="BU215">
            <v>1</v>
          </cell>
          <cell r="BV215">
            <v>12</v>
          </cell>
          <cell r="BW215">
            <v>4</v>
          </cell>
          <cell r="BX215">
            <v>3</v>
          </cell>
          <cell r="BY215">
            <v>1</v>
          </cell>
          <cell r="BZ215">
            <v>0</v>
          </cell>
          <cell r="CC215">
            <v>5.3193812467036166</v>
          </cell>
          <cell r="CD215">
            <v>5.0305457539238292</v>
          </cell>
          <cell r="CE215">
            <v>0.21705915904380085</v>
          </cell>
          <cell r="CF215">
            <v>0.69999998479846492</v>
          </cell>
          <cell r="CG215">
            <v>0</v>
          </cell>
          <cell r="CH215">
            <v>131565.66</v>
          </cell>
          <cell r="CI215">
            <v>94521.7</v>
          </cell>
          <cell r="CJ215">
            <v>0</v>
          </cell>
          <cell r="CK215">
            <v>92095.96</v>
          </cell>
          <cell r="CL215">
            <v>514032.16</v>
          </cell>
          <cell r="CM215">
            <v>606128.12</v>
          </cell>
          <cell r="CN215">
            <v>0.15194140803102818</v>
          </cell>
          <cell r="CO215">
            <v>0.84805859196897182</v>
          </cell>
          <cell r="CP215">
            <v>1</v>
          </cell>
          <cell r="CQ215">
            <v>0</v>
          </cell>
          <cell r="CR215">
            <v>92095.96</v>
          </cell>
          <cell r="CS215">
            <v>514032.16</v>
          </cell>
          <cell r="CT215">
            <v>606128.12</v>
          </cell>
          <cell r="CU215">
            <v>0.15194140803102818</v>
          </cell>
          <cell r="CV215">
            <v>0.84805859196897182</v>
          </cell>
          <cell r="CW215">
            <v>1</v>
          </cell>
          <cell r="CX215">
            <v>0</v>
          </cell>
          <cell r="CY215">
            <v>843914.83</v>
          </cell>
          <cell r="CZ215">
            <v>723670.01</v>
          </cell>
          <cell r="DA215">
            <v>843914.83</v>
          </cell>
          <cell r="DB215">
            <v>-120244.81999999995</v>
          </cell>
          <cell r="DC215">
            <v>723670.01</v>
          </cell>
          <cell r="DD215">
            <v>-723670.01</v>
          </cell>
          <cell r="DE215">
            <v>0</v>
          </cell>
          <cell r="DF215">
            <v>0</v>
          </cell>
          <cell r="DG215">
            <v>0</v>
          </cell>
        </row>
        <row r="216">
          <cell r="A216">
            <v>5001975500001</v>
          </cell>
          <cell r="B216">
            <v>284890</v>
          </cell>
          <cell r="C216" t="str">
            <v>Commercial</v>
          </cell>
          <cell r="D216" t="str">
            <v>Land &amp; Development</v>
          </cell>
          <cell r="E216" t="str">
            <v>PD/LGD</v>
          </cell>
          <cell r="F216" t="str">
            <v>SOP 03-3</v>
          </cell>
          <cell r="G216" t="str">
            <v>Land &amp; Development</v>
          </cell>
          <cell r="H216" t="str">
            <v>CONFORTO YAWL LLC</v>
          </cell>
          <cell r="I216">
            <v>0</v>
          </cell>
          <cell r="J216">
            <v>5967000</v>
          </cell>
          <cell r="K216">
            <v>0</v>
          </cell>
          <cell r="L216">
            <v>0</v>
          </cell>
          <cell r="M216">
            <v>351000</v>
          </cell>
          <cell r="N216">
            <v>0</v>
          </cell>
          <cell r="O216">
            <v>0</v>
          </cell>
          <cell r="P216">
            <v>0</v>
          </cell>
          <cell r="Q216">
            <v>351000</v>
          </cell>
          <cell r="R216">
            <v>0</v>
          </cell>
          <cell r="S216">
            <v>0</v>
          </cell>
          <cell r="T216" t="str">
            <v>Interest Only</v>
          </cell>
          <cell r="U216">
            <v>0</v>
          </cell>
          <cell r="V216">
            <v>12</v>
          </cell>
          <cell r="W216" t="str">
            <v>Actual/360</v>
          </cell>
          <cell r="X216" t="str">
            <v>Fixed</v>
          </cell>
          <cell r="Y216" t="str">
            <v>Fixed</v>
          </cell>
          <cell r="Z216">
            <v>0</v>
          </cell>
          <cell r="AA216">
            <v>6.5</v>
          </cell>
          <cell r="AB216">
            <v>0</v>
          </cell>
          <cell r="AC216">
            <v>99</v>
          </cell>
          <cell r="AD216">
            <v>99</v>
          </cell>
          <cell r="AE216" t="b">
            <v>0</v>
          </cell>
          <cell r="AF216">
            <v>0</v>
          </cell>
          <cell r="AG216" t="str">
            <v>NA</v>
          </cell>
          <cell r="AH216" t="str">
            <v>NA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 t="str">
            <v>NA</v>
          </cell>
          <cell r="AP216" t="str">
            <v>NA</v>
          </cell>
          <cell r="AQ216">
            <v>0</v>
          </cell>
          <cell r="AR216">
            <v>0</v>
          </cell>
          <cell r="AS216">
            <v>41030</v>
          </cell>
          <cell r="AT216">
            <v>0</v>
          </cell>
          <cell r="AU216">
            <v>41030</v>
          </cell>
          <cell r="AV216">
            <v>0</v>
          </cell>
          <cell r="AW216">
            <v>40695</v>
          </cell>
          <cell r="AX216">
            <v>40669</v>
          </cell>
          <cell r="AY216">
            <v>41035</v>
          </cell>
          <cell r="AZ216">
            <v>39</v>
          </cell>
          <cell r="BA216">
            <v>12</v>
          </cell>
          <cell r="BB216">
            <v>12</v>
          </cell>
          <cell r="BC216">
            <v>12</v>
          </cell>
          <cell r="BD216" t="b">
            <v>1</v>
          </cell>
          <cell r="BE216">
            <v>4</v>
          </cell>
          <cell r="BF216" t="str">
            <v>Accrual</v>
          </cell>
          <cell r="BG216">
            <v>25</v>
          </cell>
          <cell r="BH216" t="str">
            <v>NA</v>
          </cell>
          <cell r="BI216">
            <v>39850</v>
          </cell>
          <cell r="BJ216">
            <v>485000</v>
          </cell>
          <cell r="BK216" t="str">
            <v>(None)</v>
          </cell>
          <cell r="BL216" t="str">
            <v>(None)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 t="b">
            <v>1</v>
          </cell>
          <cell r="BR216">
            <v>0</v>
          </cell>
          <cell r="BS216">
            <v>0</v>
          </cell>
          <cell r="BT216">
            <v>1</v>
          </cell>
          <cell r="BU216">
            <v>1</v>
          </cell>
          <cell r="BV216">
            <v>12</v>
          </cell>
          <cell r="BW216">
            <v>4</v>
          </cell>
          <cell r="BX216">
            <v>3</v>
          </cell>
          <cell r="BY216">
            <v>1</v>
          </cell>
          <cell r="BZ216">
            <v>0</v>
          </cell>
          <cell r="CC216">
            <v>1</v>
          </cell>
          <cell r="CD216">
            <v>1.0032860745572065</v>
          </cell>
          <cell r="CE216">
            <v>0.02</v>
          </cell>
          <cell r="CF216">
            <v>0.7</v>
          </cell>
          <cell r="CG216">
            <v>0</v>
          </cell>
          <cell r="CH216">
            <v>7020</v>
          </cell>
          <cell r="CI216">
            <v>5029.9799999999996</v>
          </cell>
          <cell r="CJ216">
            <v>0</v>
          </cell>
          <cell r="CK216">
            <v>4914</v>
          </cell>
          <cell r="CL216">
            <v>346086</v>
          </cell>
          <cell r="CM216">
            <v>351000</v>
          </cell>
          <cell r="CN216">
            <v>1.4E-2</v>
          </cell>
          <cell r="CO216">
            <v>0.98599999999999999</v>
          </cell>
          <cell r="CP216">
            <v>1</v>
          </cell>
          <cell r="CQ216">
            <v>0</v>
          </cell>
          <cell r="CR216">
            <v>4914</v>
          </cell>
          <cell r="CS216">
            <v>346086</v>
          </cell>
          <cell r="CT216">
            <v>351000</v>
          </cell>
          <cell r="CU216">
            <v>1.4E-2</v>
          </cell>
          <cell r="CV216">
            <v>0.98599999999999999</v>
          </cell>
          <cell r="CW216">
            <v>1</v>
          </cell>
          <cell r="CX216">
            <v>0</v>
          </cell>
          <cell r="CY216">
            <v>374195.25</v>
          </cell>
          <cell r="CZ216">
            <v>369029.94</v>
          </cell>
          <cell r="DA216">
            <v>374195.25</v>
          </cell>
          <cell r="DB216">
            <v>-5165.3099999999977</v>
          </cell>
          <cell r="DC216">
            <v>369029.94</v>
          </cell>
          <cell r="DD216">
            <v>-369029.94</v>
          </cell>
          <cell r="DE216">
            <v>0</v>
          </cell>
          <cell r="DF216">
            <v>0</v>
          </cell>
          <cell r="DG216">
            <v>0</v>
          </cell>
        </row>
        <row r="217">
          <cell r="A217">
            <v>5001827000001</v>
          </cell>
          <cell r="B217">
            <v>284894</v>
          </cell>
          <cell r="C217" t="str">
            <v>Commercial</v>
          </cell>
          <cell r="D217" t="str">
            <v>Land &amp; Development</v>
          </cell>
          <cell r="E217" t="str">
            <v>PD/LGD</v>
          </cell>
          <cell r="F217" t="str">
            <v>SOP 03-3</v>
          </cell>
          <cell r="G217" t="str">
            <v>Land &amp; Development</v>
          </cell>
          <cell r="H217" t="str">
            <v>HIDDEN COVE  LLC</v>
          </cell>
          <cell r="I217">
            <v>0</v>
          </cell>
          <cell r="J217">
            <v>15800000</v>
          </cell>
          <cell r="K217">
            <v>0</v>
          </cell>
          <cell r="L217">
            <v>0</v>
          </cell>
          <cell r="M217">
            <v>330472.63</v>
          </cell>
          <cell r="N217">
            <v>0</v>
          </cell>
          <cell r="O217">
            <v>0</v>
          </cell>
          <cell r="P217">
            <v>0</v>
          </cell>
          <cell r="Q217">
            <v>330472.63</v>
          </cell>
          <cell r="R217">
            <v>0</v>
          </cell>
          <cell r="S217">
            <v>0</v>
          </cell>
          <cell r="T217" t="str">
            <v>Amortizing</v>
          </cell>
          <cell r="U217">
            <v>3666</v>
          </cell>
          <cell r="V217">
            <v>12</v>
          </cell>
          <cell r="W217" t="str">
            <v>Actual/360</v>
          </cell>
          <cell r="X217" t="str">
            <v>Fixed</v>
          </cell>
          <cell r="Y217" t="str">
            <v>Fixed</v>
          </cell>
          <cell r="Z217">
            <v>0</v>
          </cell>
          <cell r="AA217">
            <v>7.5</v>
          </cell>
          <cell r="AB217">
            <v>0</v>
          </cell>
          <cell r="AC217">
            <v>99</v>
          </cell>
          <cell r="AD217">
            <v>99</v>
          </cell>
          <cell r="AE217" t="b">
            <v>0</v>
          </cell>
          <cell r="AF217">
            <v>0</v>
          </cell>
          <cell r="AG217" t="str">
            <v>NA</v>
          </cell>
          <cell r="AH217" t="str">
            <v>NA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 t="str">
            <v>NA</v>
          </cell>
          <cell r="AP217" t="str">
            <v>NA</v>
          </cell>
          <cell r="AQ217">
            <v>0</v>
          </cell>
          <cell r="AR217">
            <v>0</v>
          </cell>
          <cell r="AS217">
            <v>41061</v>
          </cell>
          <cell r="AT217">
            <v>0</v>
          </cell>
          <cell r="AU217">
            <v>41091</v>
          </cell>
          <cell r="AV217">
            <v>0</v>
          </cell>
          <cell r="AW217">
            <v>40695</v>
          </cell>
          <cell r="AX217">
            <v>41080</v>
          </cell>
          <cell r="AY217">
            <v>41080</v>
          </cell>
          <cell r="AZ217">
            <v>180</v>
          </cell>
          <cell r="BA217">
            <v>133</v>
          </cell>
          <cell r="BB217">
            <v>0</v>
          </cell>
          <cell r="BC217">
            <v>13</v>
          </cell>
          <cell r="BD217" t="b">
            <v>1</v>
          </cell>
          <cell r="BE217">
            <v>4</v>
          </cell>
          <cell r="BF217" t="str">
            <v>Accrual</v>
          </cell>
          <cell r="BG217">
            <v>0</v>
          </cell>
          <cell r="BH217" t="str">
            <v>NA</v>
          </cell>
          <cell r="BI217">
            <v>39253</v>
          </cell>
          <cell r="BJ217">
            <v>525000</v>
          </cell>
          <cell r="BK217" t="str">
            <v>(None)</v>
          </cell>
          <cell r="BL217" t="str">
            <v>(None)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 t="b">
            <v>1</v>
          </cell>
          <cell r="BR217">
            <v>0</v>
          </cell>
          <cell r="BS217">
            <v>0</v>
          </cell>
          <cell r="BT217">
            <v>1</v>
          </cell>
          <cell r="BU217">
            <v>1</v>
          </cell>
          <cell r="BV217">
            <v>12</v>
          </cell>
          <cell r="BW217">
            <v>4</v>
          </cell>
          <cell r="BX217">
            <v>3</v>
          </cell>
          <cell r="BY217">
            <v>1</v>
          </cell>
          <cell r="BZ217">
            <v>0</v>
          </cell>
          <cell r="CC217">
            <v>1.0519263423403908</v>
          </cell>
          <cell r="CD217">
            <v>1.0553707929013971</v>
          </cell>
          <cell r="CE217">
            <v>2.2816655043414638E-2</v>
          </cell>
          <cell r="CF217">
            <v>0.69999920427358131</v>
          </cell>
          <cell r="CG217">
            <v>0</v>
          </cell>
          <cell r="CH217">
            <v>7540.28</v>
          </cell>
          <cell r="CI217">
            <v>5422.29</v>
          </cell>
          <cell r="CJ217">
            <v>0</v>
          </cell>
          <cell r="CK217">
            <v>5278.19</v>
          </cell>
          <cell r="CL217">
            <v>325194.44</v>
          </cell>
          <cell r="CM217">
            <v>330472.63</v>
          </cell>
          <cell r="CN217">
            <v>1.5971640374575043E-2</v>
          </cell>
          <cell r="CO217">
            <v>0.9840283596254249</v>
          </cell>
          <cell r="CP217">
            <v>1</v>
          </cell>
          <cell r="CQ217">
            <v>0</v>
          </cell>
          <cell r="CR217">
            <v>5278.19</v>
          </cell>
          <cell r="CS217">
            <v>325194.44</v>
          </cell>
          <cell r="CT217">
            <v>330472.63</v>
          </cell>
          <cell r="CU217">
            <v>1.5971640374575043E-2</v>
          </cell>
          <cell r="CV217">
            <v>0.9840283596254249</v>
          </cell>
          <cell r="CW217">
            <v>1</v>
          </cell>
          <cell r="CX217">
            <v>0</v>
          </cell>
          <cell r="CY217">
            <v>357014.36</v>
          </cell>
          <cell r="CZ217">
            <v>351425.49</v>
          </cell>
          <cell r="DA217">
            <v>357014.36</v>
          </cell>
          <cell r="DB217">
            <v>-5588.8699999999953</v>
          </cell>
          <cell r="DC217">
            <v>351425.49</v>
          </cell>
          <cell r="DD217">
            <v>-351425.49</v>
          </cell>
          <cell r="DE217">
            <v>0</v>
          </cell>
          <cell r="DF217">
            <v>0</v>
          </cell>
          <cell r="DG217">
            <v>0</v>
          </cell>
        </row>
        <row r="218">
          <cell r="A218">
            <v>5001828500001</v>
          </cell>
          <cell r="B218">
            <v>284866</v>
          </cell>
          <cell r="C218" t="str">
            <v>Commercial</v>
          </cell>
          <cell r="D218" t="str">
            <v>Land &amp; Development</v>
          </cell>
          <cell r="E218" t="str">
            <v>PD/LGD</v>
          </cell>
          <cell r="F218" t="str">
            <v>SOP 03-3</v>
          </cell>
          <cell r="G218" t="str">
            <v>Land &amp; Development</v>
          </cell>
          <cell r="H218" t="str">
            <v>MILLENNIUM CUSTOM HOMES OF</v>
          </cell>
          <cell r="I218">
            <v>0</v>
          </cell>
          <cell r="J218">
            <v>38500000</v>
          </cell>
          <cell r="K218">
            <v>0</v>
          </cell>
          <cell r="L218">
            <v>0</v>
          </cell>
          <cell r="M218">
            <v>250000</v>
          </cell>
          <cell r="N218">
            <v>58750</v>
          </cell>
          <cell r="O218">
            <v>0</v>
          </cell>
          <cell r="P218">
            <v>0</v>
          </cell>
          <cell r="Q218">
            <v>191250</v>
          </cell>
          <cell r="R218">
            <v>0</v>
          </cell>
          <cell r="S218">
            <v>52685.77</v>
          </cell>
          <cell r="T218" t="str">
            <v>Interest Only</v>
          </cell>
          <cell r="U218">
            <v>0</v>
          </cell>
          <cell r="V218">
            <v>12</v>
          </cell>
          <cell r="W218" t="str">
            <v>Actual/360</v>
          </cell>
          <cell r="X218" t="str">
            <v>Fixed</v>
          </cell>
          <cell r="Y218" t="str">
            <v>Fixed</v>
          </cell>
          <cell r="Z218">
            <v>0</v>
          </cell>
          <cell r="AA218">
            <v>17.75</v>
          </cell>
          <cell r="AB218">
            <v>0</v>
          </cell>
          <cell r="AC218">
            <v>99</v>
          </cell>
          <cell r="AD218">
            <v>99</v>
          </cell>
          <cell r="AE218" t="b">
            <v>0</v>
          </cell>
          <cell r="AF218">
            <v>0</v>
          </cell>
          <cell r="AG218" t="str">
            <v>NA</v>
          </cell>
          <cell r="AH218" t="str">
            <v>NA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 t="str">
            <v>NA</v>
          </cell>
          <cell r="AP218" t="str">
            <v>NA</v>
          </cell>
          <cell r="AQ218">
            <v>0</v>
          </cell>
          <cell r="AR218">
            <v>0</v>
          </cell>
          <cell r="AS218">
            <v>41091</v>
          </cell>
          <cell r="AT218">
            <v>0</v>
          </cell>
          <cell r="AU218">
            <v>41091</v>
          </cell>
          <cell r="AV218">
            <v>0</v>
          </cell>
          <cell r="AW218">
            <v>40695</v>
          </cell>
          <cell r="AX218">
            <v>40266</v>
          </cell>
          <cell r="AY218">
            <v>41119</v>
          </cell>
          <cell r="AZ218">
            <v>61</v>
          </cell>
          <cell r="BA218">
            <v>14</v>
          </cell>
          <cell r="BB218">
            <v>14</v>
          </cell>
          <cell r="BC218">
            <v>14</v>
          </cell>
          <cell r="BD218" t="b">
            <v>1</v>
          </cell>
          <cell r="BE218">
            <v>8</v>
          </cell>
          <cell r="BF218" t="str">
            <v>Non-Accrual</v>
          </cell>
          <cell r="BG218">
            <v>428</v>
          </cell>
          <cell r="BH218" t="str">
            <v>NA</v>
          </cell>
          <cell r="BI218">
            <v>40470</v>
          </cell>
          <cell r="BJ218">
            <v>425000</v>
          </cell>
          <cell r="BK218" t="str">
            <v>(None)</v>
          </cell>
          <cell r="BL218" t="str">
            <v>(None)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 t="b">
            <v>1</v>
          </cell>
          <cell r="BR218">
            <v>0</v>
          </cell>
          <cell r="BS218">
            <v>0</v>
          </cell>
          <cell r="BT218">
            <v>1</v>
          </cell>
          <cell r="BU218">
            <v>1</v>
          </cell>
          <cell r="BV218">
            <v>12</v>
          </cell>
          <cell r="BW218">
            <v>11</v>
          </cell>
          <cell r="BX218">
            <v>3</v>
          </cell>
          <cell r="BY218">
            <v>1</v>
          </cell>
          <cell r="BZ218">
            <v>0.23499999999999999</v>
          </cell>
          <cell r="CC218">
            <v>1.1666666666666665</v>
          </cell>
          <cell r="CD218">
            <v>1.0833333333333333</v>
          </cell>
          <cell r="CE218">
            <v>1</v>
          </cell>
          <cell r="CF218">
            <v>0.7</v>
          </cell>
          <cell r="CG218">
            <v>0</v>
          </cell>
          <cell r="CH218">
            <v>250000</v>
          </cell>
          <cell r="CI218">
            <v>116250</v>
          </cell>
          <cell r="CJ218">
            <v>0</v>
          </cell>
          <cell r="CK218">
            <v>175000</v>
          </cell>
          <cell r="CL218">
            <v>75000</v>
          </cell>
          <cell r="CM218">
            <v>250000</v>
          </cell>
          <cell r="CN218">
            <v>0.7</v>
          </cell>
          <cell r="CO218">
            <v>0.3</v>
          </cell>
          <cell r="CP218">
            <v>1</v>
          </cell>
          <cell r="CQ218">
            <v>0</v>
          </cell>
          <cell r="CR218">
            <v>116250</v>
          </cell>
          <cell r="CS218">
            <v>75000</v>
          </cell>
          <cell r="CT218">
            <v>191250</v>
          </cell>
          <cell r="CU218">
            <v>0.60784313725490191</v>
          </cell>
          <cell r="CV218">
            <v>0.39215686274509803</v>
          </cell>
          <cell r="CW218">
            <v>1</v>
          </cell>
          <cell r="CX218">
            <v>0</v>
          </cell>
          <cell r="CY218">
            <v>355319.45</v>
          </cell>
          <cell r="CZ218">
            <v>75000</v>
          </cell>
          <cell r="DA218">
            <v>355319.45</v>
          </cell>
          <cell r="DB218">
            <v>-280319.45</v>
          </cell>
          <cell r="DC218">
            <v>75000</v>
          </cell>
          <cell r="DD218">
            <v>-75000</v>
          </cell>
          <cell r="DE218">
            <v>0</v>
          </cell>
          <cell r="DF218">
            <v>0</v>
          </cell>
          <cell r="DG218">
            <v>0</v>
          </cell>
        </row>
        <row r="219">
          <cell r="A219">
            <v>5001988000001</v>
          </cell>
          <cell r="B219">
            <v>284741</v>
          </cell>
          <cell r="C219" t="str">
            <v>Commercial</v>
          </cell>
          <cell r="D219" t="str">
            <v>Land &amp; Development</v>
          </cell>
          <cell r="E219" t="str">
            <v>PD/LGD</v>
          </cell>
          <cell r="F219" t="str">
            <v>SOP 03-3</v>
          </cell>
          <cell r="G219" t="str">
            <v>Land &amp; Development</v>
          </cell>
          <cell r="H219" t="str">
            <v>TRI-COUNTY ROAD VENTURES LLC</v>
          </cell>
          <cell r="I219">
            <v>0</v>
          </cell>
          <cell r="J219">
            <v>5507500</v>
          </cell>
          <cell r="K219">
            <v>0</v>
          </cell>
          <cell r="L219">
            <v>0</v>
          </cell>
          <cell r="M219">
            <v>242170.18</v>
          </cell>
          <cell r="N219">
            <v>0</v>
          </cell>
          <cell r="O219">
            <v>0</v>
          </cell>
          <cell r="P219">
            <v>0</v>
          </cell>
          <cell r="Q219">
            <v>242170.18</v>
          </cell>
          <cell r="R219">
            <v>0</v>
          </cell>
          <cell r="S219">
            <v>52610.9</v>
          </cell>
          <cell r="T219" t="str">
            <v>Interest Only</v>
          </cell>
          <cell r="U219">
            <v>0</v>
          </cell>
          <cell r="V219">
            <v>12</v>
          </cell>
          <cell r="W219" t="str">
            <v>Actual/360</v>
          </cell>
          <cell r="X219" t="str">
            <v>Fixed</v>
          </cell>
          <cell r="Y219" t="str">
            <v>Fixed</v>
          </cell>
          <cell r="Z219">
            <v>0</v>
          </cell>
          <cell r="AA219">
            <v>10</v>
          </cell>
          <cell r="AB219">
            <v>0</v>
          </cell>
          <cell r="AC219">
            <v>99</v>
          </cell>
          <cell r="AD219">
            <v>99</v>
          </cell>
          <cell r="AE219" t="b">
            <v>0</v>
          </cell>
          <cell r="AF219">
            <v>0</v>
          </cell>
          <cell r="AG219" t="str">
            <v>NA</v>
          </cell>
          <cell r="AH219" t="str">
            <v>NA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 t="str">
            <v>NA</v>
          </cell>
          <cell r="AP219" t="str">
            <v>NA</v>
          </cell>
          <cell r="AQ219">
            <v>0</v>
          </cell>
          <cell r="AR219">
            <v>0</v>
          </cell>
          <cell r="AS219">
            <v>41365</v>
          </cell>
          <cell r="AT219">
            <v>0</v>
          </cell>
          <cell r="AU219">
            <v>41365</v>
          </cell>
          <cell r="AV219">
            <v>0</v>
          </cell>
          <cell r="AW219">
            <v>40695</v>
          </cell>
          <cell r="AX219">
            <v>39994</v>
          </cell>
          <cell r="AY219">
            <v>41394</v>
          </cell>
          <cell r="AZ219">
            <v>49</v>
          </cell>
          <cell r="BA219">
            <v>23</v>
          </cell>
          <cell r="BB219">
            <v>23</v>
          </cell>
          <cell r="BC219">
            <v>23</v>
          </cell>
          <cell r="BD219" t="b">
            <v>1</v>
          </cell>
          <cell r="BE219">
            <v>8</v>
          </cell>
          <cell r="BF219" t="str">
            <v>Non-Accrual</v>
          </cell>
          <cell r="BG219">
            <v>700</v>
          </cell>
          <cell r="BH219" t="str">
            <v>NA</v>
          </cell>
          <cell r="BI219">
            <v>40242</v>
          </cell>
          <cell r="BJ219">
            <v>6500000</v>
          </cell>
          <cell r="BK219" t="str">
            <v>(None)</v>
          </cell>
          <cell r="BL219" t="str">
            <v>(None)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 t="b">
            <v>1</v>
          </cell>
          <cell r="BR219">
            <v>0</v>
          </cell>
          <cell r="BS219">
            <v>0</v>
          </cell>
          <cell r="BT219">
            <v>1</v>
          </cell>
          <cell r="BU219">
            <v>1</v>
          </cell>
          <cell r="BV219">
            <v>12</v>
          </cell>
          <cell r="BW219">
            <v>8</v>
          </cell>
          <cell r="BX219">
            <v>3</v>
          </cell>
          <cell r="BY219">
            <v>1</v>
          </cell>
          <cell r="BZ219">
            <v>0</v>
          </cell>
          <cell r="CC219">
            <v>1.9166666666666661</v>
          </cell>
          <cell r="CD219">
            <v>1.640907012298821</v>
          </cell>
          <cell r="CE219">
            <v>1</v>
          </cell>
          <cell r="CF219">
            <v>0.70000001651731025</v>
          </cell>
          <cell r="CG219">
            <v>0</v>
          </cell>
          <cell r="CH219">
            <v>242170.18</v>
          </cell>
          <cell r="CI219">
            <v>175685.99</v>
          </cell>
          <cell r="CJ219">
            <v>0</v>
          </cell>
          <cell r="CK219">
            <v>169519.13</v>
          </cell>
          <cell r="CL219">
            <v>72651.049999999988</v>
          </cell>
          <cell r="CM219">
            <v>242170.18</v>
          </cell>
          <cell r="CN219">
            <v>0.70000001651731025</v>
          </cell>
          <cell r="CO219">
            <v>0.29999998348268969</v>
          </cell>
          <cell r="CP219">
            <v>1</v>
          </cell>
          <cell r="CQ219">
            <v>0</v>
          </cell>
          <cell r="CR219">
            <v>169519.13</v>
          </cell>
          <cell r="CS219">
            <v>72651.049999999988</v>
          </cell>
          <cell r="CT219">
            <v>242170.18</v>
          </cell>
          <cell r="CU219">
            <v>0.70000001651731025</v>
          </cell>
          <cell r="CV219">
            <v>0.29999998348268969</v>
          </cell>
          <cell r="CW219">
            <v>1</v>
          </cell>
          <cell r="CX219">
            <v>0</v>
          </cell>
          <cell r="CY219">
            <v>341937</v>
          </cell>
          <cell r="CZ219">
            <v>86413.7</v>
          </cell>
          <cell r="DA219">
            <v>341937</v>
          </cell>
          <cell r="DB219">
            <v>-255523.3</v>
          </cell>
          <cell r="DC219">
            <v>86413.7</v>
          </cell>
          <cell r="DD219">
            <v>-86413.7</v>
          </cell>
          <cell r="DE219">
            <v>0</v>
          </cell>
          <cell r="DF219">
            <v>0</v>
          </cell>
          <cell r="DG219">
            <v>0</v>
          </cell>
        </row>
        <row r="220">
          <cell r="A220">
            <v>5002027500001</v>
          </cell>
          <cell r="B220">
            <v>284892</v>
          </cell>
          <cell r="C220" t="str">
            <v>Commercial</v>
          </cell>
          <cell r="D220" t="str">
            <v>Land &amp; Development</v>
          </cell>
          <cell r="E220" t="str">
            <v>PD/LGD</v>
          </cell>
          <cell r="F220" t="str">
            <v>SOP 03-3</v>
          </cell>
          <cell r="G220" t="str">
            <v>Land &amp; Development</v>
          </cell>
          <cell r="H220" t="str">
            <v>TAMPA TELECOM PROFESSIONAL</v>
          </cell>
          <cell r="I220">
            <v>0</v>
          </cell>
          <cell r="J220">
            <v>973000</v>
          </cell>
          <cell r="K220">
            <v>0</v>
          </cell>
          <cell r="L220">
            <v>0</v>
          </cell>
          <cell r="M220">
            <v>139000</v>
          </cell>
          <cell r="N220">
            <v>0</v>
          </cell>
          <cell r="O220">
            <v>0</v>
          </cell>
          <cell r="P220">
            <v>0</v>
          </cell>
          <cell r="Q220">
            <v>139000</v>
          </cell>
          <cell r="R220">
            <v>0</v>
          </cell>
          <cell r="S220">
            <v>28162.94</v>
          </cell>
          <cell r="T220" t="str">
            <v>Interest Only</v>
          </cell>
          <cell r="U220">
            <v>0</v>
          </cell>
          <cell r="V220">
            <v>12</v>
          </cell>
          <cell r="W220" t="str">
            <v>Actual/360</v>
          </cell>
          <cell r="X220" t="str">
            <v>Fixed</v>
          </cell>
          <cell r="Y220" t="str">
            <v>Fixed</v>
          </cell>
          <cell r="Z220">
            <v>0</v>
          </cell>
          <cell r="AA220">
            <v>18</v>
          </cell>
          <cell r="AB220">
            <v>0</v>
          </cell>
          <cell r="AC220">
            <v>99</v>
          </cell>
          <cell r="AD220">
            <v>99</v>
          </cell>
          <cell r="AE220" t="b">
            <v>0</v>
          </cell>
          <cell r="AF220">
            <v>0</v>
          </cell>
          <cell r="AG220" t="str">
            <v>NA</v>
          </cell>
          <cell r="AH220" t="str">
            <v>NA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 t="str">
            <v>NA</v>
          </cell>
          <cell r="AP220" t="str">
            <v>NA</v>
          </cell>
          <cell r="AQ220">
            <v>0</v>
          </cell>
          <cell r="AR220">
            <v>0</v>
          </cell>
          <cell r="AS220">
            <v>41334</v>
          </cell>
          <cell r="AT220">
            <v>0</v>
          </cell>
          <cell r="AU220">
            <v>41334</v>
          </cell>
          <cell r="AV220">
            <v>0</v>
          </cell>
          <cell r="AW220">
            <v>40695</v>
          </cell>
          <cell r="AX220">
            <v>40617</v>
          </cell>
          <cell r="AY220">
            <v>41348</v>
          </cell>
          <cell r="AZ220">
            <v>43</v>
          </cell>
          <cell r="BA220">
            <v>22</v>
          </cell>
          <cell r="BB220">
            <v>22</v>
          </cell>
          <cell r="BC220">
            <v>22</v>
          </cell>
          <cell r="BD220" t="b">
            <v>1</v>
          </cell>
          <cell r="BE220">
            <v>8</v>
          </cell>
          <cell r="BF220" t="str">
            <v>Non-Accrual</v>
          </cell>
          <cell r="BG220">
            <v>411</v>
          </cell>
          <cell r="BH220" t="str">
            <v>NA</v>
          </cell>
          <cell r="BI220">
            <v>40351</v>
          </cell>
          <cell r="BJ220">
            <v>3695000</v>
          </cell>
          <cell r="BK220" t="str">
            <v>(None)</v>
          </cell>
          <cell r="BL220" t="str">
            <v>(None)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 t="b">
            <v>1</v>
          </cell>
          <cell r="BR220">
            <v>0</v>
          </cell>
          <cell r="BS220">
            <v>0</v>
          </cell>
          <cell r="BT220">
            <v>1</v>
          </cell>
          <cell r="BU220">
            <v>1</v>
          </cell>
          <cell r="BV220">
            <v>12</v>
          </cell>
          <cell r="BW220">
            <v>8</v>
          </cell>
          <cell r="BX220">
            <v>3</v>
          </cell>
          <cell r="BY220">
            <v>1</v>
          </cell>
          <cell r="BZ220">
            <v>0</v>
          </cell>
          <cell r="CC220">
            <v>1.8333333333333326</v>
          </cell>
          <cell r="CD220">
            <v>1.640907012298821</v>
          </cell>
          <cell r="CE220">
            <v>1</v>
          </cell>
          <cell r="CF220">
            <v>0.7</v>
          </cell>
          <cell r="CG220">
            <v>0</v>
          </cell>
          <cell r="CH220">
            <v>139000</v>
          </cell>
          <cell r="CI220">
            <v>103671.34</v>
          </cell>
          <cell r="CJ220">
            <v>0</v>
          </cell>
          <cell r="CK220">
            <v>97300</v>
          </cell>
          <cell r="CL220">
            <v>41700</v>
          </cell>
          <cell r="CM220">
            <v>139000</v>
          </cell>
          <cell r="CN220">
            <v>0.7</v>
          </cell>
          <cell r="CO220">
            <v>0.3</v>
          </cell>
          <cell r="CP220">
            <v>1</v>
          </cell>
          <cell r="CQ220">
            <v>0</v>
          </cell>
          <cell r="CR220">
            <v>97300</v>
          </cell>
          <cell r="CS220">
            <v>41700</v>
          </cell>
          <cell r="CT220">
            <v>139000</v>
          </cell>
          <cell r="CU220">
            <v>0.7</v>
          </cell>
          <cell r="CV220">
            <v>0.3</v>
          </cell>
          <cell r="CW220">
            <v>1</v>
          </cell>
          <cell r="CX220">
            <v>0</v>
          </cell>
          <cell r="CY220">
            <v>213727.94</v>
          </cell>
          <cell r="CZ220">
            <v>55918.98</v>
          </cell>
          <cell r="DA220">
            <v>213727.94</v>
          </cell>
          <cell r="DB220">
            <v>-157808.95999999999</v>
          </cell>
          <cell r="DC220">
            <v>55918.98</v>
          </cell>
          <cell r="DD220">
            <v>-55918.98</v>
          </cell>
          <cell r="DE220">
            <v>0</v>
          </cell>
          <cell r="DF220">
            <v>0</v>
          </cell>
          <cell r="DG220">
            <v>0</v>
          </cell>
        </row>
        <row r="221">
          <cell r="A221">
            <v>5001918000001</v>
          </cell>
          <cell r="B221">
            <v>284897</v>
          </cell>
          <cell r="C221" t="str">
            <v>Commercial</v>
          </cell>
          <cell r="D221" t="str">
            <v>Land &amp; Development</v>
          </cell>
          <cell r="E221" t="str">
            <v>PD/LGD</v>
          </cell>
          <cell r="F221" t="str">
            <v>SOP 03-3</v>
          </cell>
          <cell r="G221" t="str">
            <v>Land &amp; Development</v>
          </cell>
          <cell r="H221" t="str">
            <v>PETER A JOHNSON</v>
          </cell>
          <cell r="I221">
            <v>0</v>
          </cell>
          <cell r="J221">
            <v>4000000</v>
          </cell>
          <cell r="K221">
            <v>0</v>
          </cell>
          <cell r="L221">
            <v>0</v>
          </cell>
          <cell r="M221">
            <v>125000</v>
          </cell>
          <cell r="N221">
            <v>12500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16098.94</v>
          </cell>
          <cell r="T221" t="str">
            <v>Interest Only</v>
          </cell>
          <cell r="U221">
            <v>0</v>
          </cell>
          <cell r="V221">
            <v>12</v>
          </cell>
          <cell r="W221" t="str">
            <v>Actual/360</v>
          </cell>
          <cell r="X221" t="str">
            <v>Fixed</v>
          </cell>
          <cell r="Y221" t="str">
            <v>Fixed</v>
          </cell>
          <cell r="Z221">
            <v>0</v>
          </cell>
          <cell r="AA221">
            <v>5.5</v>
          </cell>
          <cell r="AB221">
            <v>0</v>
          </cell>
          <cell r="AC221">
            <v>99</v>
          </cell>
          <cell r="AD221">
            <v>99</v>
          </cell>
          <cell r="AE221" t="b">
            <v>0</v>
          </cell>
          <cell r="AF221">
            <v>0</v>
          </cell>
          <cell r="AG221" t="str">
            <v>NA</v>
          </cell>
          <cell r="AH221" t="str">
            <v>NA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 t="str">
            <v>NA</v>
          </cell>
          <cell r="AP221" t="str">
            <v>NA</v>
          </cell>
          <cell r="AQ221">
            <v>0</v>
          </cell>
          <cell r="AR221">
            <v>0</v>
          </cell>
          <cell r="AS221">
            <v>41030</v>
          </cell>
          <cell r="AT221">
            <v>0</v>
          </cell>
          <cell r="AU221">
            <v>41030</v>
          </cell>
          <cell r="AV221">
            <v>0</v>
          </cell>
          <cell r="AW221">
            <v>40695</v>
          </cell>
          <cell r="AX221">
            <v>41030</v>
          </cell>
          <cell r="AY221">
            <v>41030</v>
          </cell>
          <cell r="AZ221">
            <v>474</v>
          </cell>
          <cell r="BA221">
            <v>49</v>
          </cell>
          <cell r="BB221">
            <v>12</v>
          </cell>
          <cell r="BC221">
            <v>12</v>
          </cell>
          <cell r="BD221" t="b">
            <v>1</v>
          </cell>
          <cell r="BE221">
            <v>9</v>
          </cell>
          <cell r="BF221" t="str">
            <v>Non-Accrual</v>
          </cell>
          <cell r="BG221">
            <v>661</v>
          </cell>
          <cell r="BH221" t="str">
            <v>NA</v>
          </cell>
          <cell r="BI221">
            <v>40442</v>
          </cell>
          <cell r="BJ221">
            <v>1430000</v>
          </cell>
          <cell r="BK221" t="str">
            <v>(None)</v>
          </cell>
          <cell r="BL221" t="str">
            <v>(None)</v>
          </cell>
          <cell r="BM221">
            <v>0</v>
          </cell>
          <cell r="BN221">
            <v>1</v>
          </cell>
          <cell r="BO221">
            <v>1</v>
          </cell>
          <cell r="BP221">
            <v>1</v>
          </cell>
          <cell r="BQ221" t="b">
            <v>1</v>
          </cell>
          <cell r="BR221">
            <v>0</v>
          </cell>
          <cell r="BS221">
            <v>0</v>
          </cell>
          <cell r="BT221">
            <v>1</v>
          </cell>
          <cell r="BU221">
            <v>1</v>
          </cell>
          <cell r="BV221">
            <v>12</v>
          </cell>
          <cell r="BW221">
            <v>11</v>
          </cell>
          <cell r="BX221">
            <v>3</v>
          </cell>
          <cell r="BY221">
            <v>1</v>
          </cell>
          <cell r="BZ221">
            <v>1</v>
          </cell>
          <cell r="CC221">
            <v>1</v>
          </cell>
          <cell r="CD221">
            <v>0</v>
          </cell>
          <cell r="CE221">
            <v>1</v>
          </cell>
          <cell r="CF221">
            <v>1</v>
          </cell>
          <cell r="CG221">
            <v>0</v>
          </cell>
          <cell r="CH221">
            <v>125000</v>
          </cell>
          <cell r="CI221">
            <v>0</v>
          </cell>
          <cell r="CJ221">
            <v>0</v>
          </cell>
          <cell r="CK221">
            <v>125000</v>
          </cell>
          <cell r="CL221">
            <v>0</v>
          </cell>
          <cell r="CM221">
            <v>125000</v>
          </cell>
          <cell r="CN221">
            <v>1</v>
          </cell>
          <cell r="CO221">
            <v>0</v>
          </cell>
          <cell r="CP221">
            <v>1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148088.51999999999</v>
          </cell>
          <cell r="CZ221">
            <v>0</v>
          </cell>
          <cell r="DA221">
            <v>148088.51999999999</v>
          </cell>
          <cell r="DB221">
            <v>-148088.51999999999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</row>
        <row r="222">
          <cell r="A222">
            <v>5001599500001</v>
          </cell>
          <cell r="B222">
            <v>284875</v>
          </cell>
          <cell r="C222" t="str">
            <v>Commercial</v>
          </cell>
          <cell r="D222" t="str">
            <v>Land &amp; Development</v>
          </cell>
          <cell r="E222" t="str">
            <v>PD/LGD</v>
          </cell>
          <cell r="F222" t="str">
            <v>SOP 03-3</v>
          </cell>
          <cell r="G222" t="str">
            <v>Land &amp; Development</v>
          </cell>
          <cell r="H222" t="str">
            <v>JM BLOOMINGDALE LLC</v>
          </cell>
          <cell r="I222">
            <v>0</v>
          </cell>
          <cell r="J222">
            <v>37500000</v>
          </cell>
          <cell r="K222">
            <v>0</v>
          </cell>
          <cell r="L222">
            <v>0</v>
          </cell>
          <cell r="M222">
            <v>47330.76</v>
          </cell>
          <cell r="N222">
            <v>47330.76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93946.42</v>
          </cell>
          <cell r="T222" t="str">
            <v>Interest Only</v>
          </cell>
          <cell r="U222">
            <v>0</v>
          </cell>
          <cell r="V222">
            <v>12</v>
          </cell>
          <cell r="W222" t="str">
            <v>Actual/360</v>
          </cell>
          <cell r="X222" t="str">
            <v>Fixed</v>
          </cell>
          <cell r="Y222" t="str">
            <v>Fixed</v>
          </cell>
          <cell r="Z222">
            <v>0</v>
          </cell>
          <cell r="AA222">
            <v>17.75</v>
          </cell>
          <cell r="AB222">
            <v>0</v>
          </cell>
          <cell r="AC222">
            <v>99</v>
          </cell>
          <cell r="AD222">
            <v>99</v>
          </cell>
          <cell r="AE222" t="b">
            <v>0</v>
          </cell>
          <cell r="AF222">
            <v>0</v>
          </cell>
          <cell r="AG222" t="str">
            <v>NA</v>
          </cell>
          <cell r="AH222" t="str">
            <v>NA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 t="str">
            <v>NA</v>
          </cell>
          <cell r="AP222" t="str">
            <v>NA</v>
          </cell>
          <cell r="AQ222">
            <v>0</v>
          </cell>
          <cell r="AR222">
            <v>0</v>
          </cell>
          <cell r="AS222">
            <v>41122</v>
          </cell>
          <cell r="AT222">
            <v>0</v>
          </cell>
          <cell r="AU222">
            <v>41122</v>
          </cell>
          <cell r="AV222">
            <v>0</v>
          </cell>
          <cell r="AW222">
            <v>40695</v>
          </cell>
          <cell r="AX222">
            <v>40225</v>
          </cell>
          <cell r="AY222">
            <v>41137</v>
          </cell>
          <cell r="AZ222">
            <v>89</v>
          </cell>
          <cell r="BA222">
            <v>15</v>
          </cell>
          <cell r="BB222">
            <v>15</v>
          </cell>
          <cell r="BC222">
            <v>15</v>
          </cell>
          <cell r="BD222" t="b">
            <v>1</v>
          </cell>
          <cell r="BE222">
            <v>8</v>
          </cell>
          <cell r="BF222" t="str">
            <v>Non-Accrual</v>
          </cell>
          <cell r="BG222">
            <v>469</v>
          </cell>
          <cell r="BH222" t="str">
            <v>NA</v>
          </cell>
          <cell r="BI222">
            <v>40469</v>
          </cell>
          <cell r="BJ222">
            <v>325000</v>
          </cell>
          <cell r="BK222" t="str">
            <v>(None)</v>
          </cell>
          <cell r="BL222" t="str">
            <v>(None)</v>
          </cell>
          <cell r="BM222">
            <v>0</v>
          </cell>
          <cell r="BN222">
            <v>1</v>
          </cell>
          <cell r="BO222">
            <v>1</v>
          </cell>
          <cell r="BP222">
            <v>1</v>
          </cell>
          <cell r="BQ222" t="b">
            <v>1</v>
          </cell>
          <cell r="BR222">
            <v>0</v>
          </cell>
          <cell r="BS222">
            <v>0</v>
          </cell>
          <cell r="BT222">
            <v>1</v>
          </cell>
          <cell r="BU222">
            <v>1</v>
          </cell>
          <cell r="BV222">
            <v>12</v>
          </cell>
          <cell r="BW222">
            <v>11</v>
          </cell>
          <cell r="BX222">
            <v>3</v>
          </cell>
          <cell r="BY222">
            <v>1</v>
          </cell>
          <cell r="BZ222">
            <v>1</v>
          </cell>
          <cell r="CC222">
            <v>1.2499999999999998</v>
          </cell>
          <cell r="CD222">
            <v>0</v>
          </cell>
          <cell r="CE222">
            <v>1</v>
          </cell>
          <cell r="CF222">
            <v>1</v>
          </cell>
          <cell r="CG222">
            <v>0</v>
          </cell>
          <cell r="CH222">
            <v>47330.76</v>
          </cell>
          <cell r="CI222">
            <v>0</v>
          </cell>
          <cell r="CJ222">
            <v>0</v>
          </cell>
          <cell r="CK222">
            <v>47330.76</v>
          </cell>
          <cell r="CL222">
            <v>0</v>
          </cell>
          <cell r="CM222">
            <v>47330.76</v>
          </cell>
          <cell r="CN222">
            <v>1</v>
          </cell>
          <cell r="CO222">
            <v>0</v>
          </cell>
          <cell r="CP222">
            <v>1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151965.39000000001</v>
          </cell>
          <cell r="CZ222">
            <v>0</v>
          </cell>
          <cell r="DA222">
            <v>151965.39000000001</v>
          </cell>
          <cell r="DB222">
            <v>-151965.39000000001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</row>
        <row r="223">
          <cell r="A223">
            <v>5001630000001</v>
          </cell>
          <cell r="B223">
            <v>284881</v>
          </cell>
          <cell r="C223" t="str">
            <v>Commercial</v>
          </cell>
          <cell r="D223" t="str">
            <v>Land &amp; Development</v>
          </cell>
          <cell r="E223" t="str">
            <v>PD/LGD</v>
          </cell>
          <cell r="F223" t="str">
            <v>SOP 03-3</v>
          </cell>
          <cell r="G223" t="str">
            <v>Land &amp; Development</v>
          </cell>
          <cell r="H223" t="str">
            <v>AGUAMARINA OF FLORIDA LLC</v>
          </cell>
          <cell r="I223">
            <v>0</v>
          </cell>
          <cell r="J223">
            <v>6758171.1299999999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 t="str">
            <v>Interest Only</v>
          </cell>
          <cell r="U223">
            <v>0</v>
          </cell>
          <cell r="V223">
            <v>12</v>
          </cell>
          <cell r="W223" t="str">
            <v>Actual/360</v>
          </cell>
          <cell r="X223" t="str">
            <v>Fixed</v>
          </cell>
          <cell r="Y223" t="str">
            <v>Fixed</v>
          </cell>
          <cell r="Z223">
            <v>0</v>
          </cell>
          <cell r="AA223">
            <v>6.5</v>
          </cell>
          <cell r="AB223">
            <v>0</v>
          </cell>
          <cell r="AC223">
            <v>99</v>
          </cell>
          <cell r="AD223">
            <v>99</v>
          </cell>
          <cell r="AE223" t="b">
            <v>0</v>
          </cell>
          <cell r="AF223">
            <v>0</v>
          </cell>
          <cell r="AG223" t="str">
            <v>NA</v>
          </cell>
          <cell r="AH223" t="str">
            <v>NA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 t="str">
            <v>NA</v>
          </cell>
          <cell r="AP223" t="str">
            <v>NA</v>
          </cell>
          <cell r="AQ223">
            <v>0</v>
          </cell>
          <cell r="AR223">
            <v>0</v>
          </cell>
          <cell r="AS223">
            <v>41183</v>
          </cell>
          <cell r="AT223">
            <v>0</v>
          </cell>
          <cell r="AU223">
            <v>41183</v>
          </cell>
          <cell r="AV223">
            <v>0</v>
          </cell>
          <cell r="AW223">
            <v>40695</v>
          </cell>
          <cell r="AX223">
            <v>40466</v>
          </cell>
          <cell r="AY223">
            <v>41197</v>
          </cell>
          <cell r="AZ223">
            <v>116</v>
          </cell>
          <cell r="BA223">
            <v>41</v>
          </cell>
          <cell r="BB223">
            <v>17</v>
          </cell>
          <cell r="BC223">
            <v>17</v>
          </cell>
          <cell r="BD223" t="b">
            <v>1</v>
          </cell>
          <cell r="BE223">
            <v>9</v>
          </cell>
          <cell r="BF223" t="str">
            <v>Accrual</v>
          </cell>
          <cell r="BG223">
            <v>0</v>
          </cell>
          <cell r="BH223" t="str">
            <v>NA</v>
          </cell>
          <cell r="BI223">
            <v>38421</v>
          </cell>
          <cell r="BJ223">
            <v>134700</v>
          </cell>
          <cell r="BK223" t="str">
            <v>(None)</v>
          </cell>
          <cell r="BL223" t="str">
            <v>(None)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 t="b">
            <v>1</v>
          </cell>
          <cell r="BR223">
            <v>0</v>
          </cell>
          <cell r="BS223">
            <v>0</v>
          </cell>
          <cell r="BT223">
            <v>1</v>
          </cell>
          <cell r="BU223">
            <v>1</v>
          </cell>
          <cell r="BV223">
            <v>12</v>
          </cell>
          <cell r="BW223">
            <v>9</v>
          </cell>
          <cell r="BX223">
            <v>3</v>
          </cell>
          <cell r="BY223">
            <v>1</v>
          </cell>
          <cell r="BZ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</row>
        <row r="224">
          <cell r="A224">
            <v>5001453000001</v>
          </cell>
          <cell r="B224">
            <v>284870</v>
          </cell>
          <cell r="C224" t="str">
            <v>Commercial</v>
          </cell>
          <cell r="D224" t="str">
            <v>Land &amp; Development</v>
          </cell>
          <cell r="E224" t="str">
            <v>PD/LGD</v>
          </cell>
          <cell r="F224" t="str">
            <v>SOP 03-3</v>
          </cell>
          <cell r="G224" t="str">
            <v>Land &amp; Development</v>
          </cell>
          <cell r="H224" t="str">
            <v>CHARLOTTE HARBOR PARTNERS</v>
          </cell>
          <cell r="I224">
            <v>0</v>
          </cell>
          <cell r="J224">
            <v>1290000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 t="str">
            <v>Interest Only</v>
          </cell>
          <cell r="U224">
            <v>0</v>
          </cell>
          <cell r="V224">
            <v>12</v>
          </cell>
          <cell r="W224" t="str">
            <v>Actual/360</v>
          </cell>
          <cell r="X224" t="str">
            <v>PRIME</v>
          </cell>
          <cell r="Y224" t="str">
            <v>Floating</v>
          </cell>
          <cell r="Z224">
            <v>0</v>
          </cell>
          <cell r="AA224">
            <v>3.25</v>
          </cell>
          <cell r="AB224">
            <v>0</v>
          </cell>
          <cell r="AC224">
            <v>99</v>
          </cell>
          <cell r="AD224">
            <v>99</v>
          </cell>
          <cell r="AE224" t="b">
            <v>0</v>
          </cell>
          <cell r="AF224">
            <v>0</v>
          </cell>
          <cell r="AG224" t="str">
            <v>NA</v>
          </cell>
          <cell r="AH224" t="str">
            <v>NA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 t="str">
            <v>NA</v>
          </cell>
          <cell r="AP224" t="str">
            <v>NA</v>
          </cell>
          <cell r="AQ224">
            <v>0</v>
          </cell>
          <cell r="AR224">
            <v>0</v>
          </cell>
          <cell r="AS224">
            <v>40695</v>
          </cell>
          <cell r="AT224">
            <v>12</v>
          </cell>
          <cell r="AU224">
            <v>41061</v>
          </cell>
          <cell r="AV224">
            <v>0</v>
          </cell>
          <cell r="AW224">
            <v>40695</v>
          </cell>
          <cell r="AX224">
            <v>40288</v>
          </cell>
          <cell r="AY224">
            <v>41080</v>
          </cell>
          <cell r="AZ224">
            <v>180</v>
          </cell>
          <cell r="BA224">
            <v>89</v>
          </cell>
          <cell r="BB224">
            <v>13</v>
          </cell>
          <cell r="BC224">
            <v>13</v>
          </cell>
          <cell r="BD224" t="b">
            <v>1</v>
          </cell>
          <cell r="BE224">
            <v>9</v>
          </cell>
          <cell r="BF224" t="str">
            <v>Accrual</v>
          </cell>
          <cell r="BG224">
            <v>0</v>
          </cell>
          <cell r="BH224" t="str">
            <v>NA</v>
          </cell>
          <cell r="BI224">
            <v>37914</v>
          </cell>
          <cell r="BJ224">
            <v>421282</v>
          </cell>
          <cell r="BK224" t="str">
            <v>(None)</v>
          </cell>
          <cell r="BL224" t="str">
            <v>(None)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 t="b">
            <v>1</v>
          </cell>
          <cell r="BR224">
            <v>0</v>
          </cell>
          <cell r="BS224">
            <v>0</v>
          </cell>
          <cell r="BT224">
            <v>1</v>
          </cell>
          <cell r="BU224">
            <v>1</v>
          </cell>
          <cell r="BV224">
            <v>12</v>
          </cell>
          <cell r="BW224">
            <v>9</v>
          </cell>
          <cell r="BX224">
            <v>3</v>
          </cell>
          <cell r="BY224">
            <v>1</v>
          </cell>
          <cell r="BZ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</row>
        <row r="225">
          <cell r="A225">
            <v>5001644000001</v>
          </cell>
          <cell r="B225">
            <v>284883</v>
          </cell>
          <cell r="C225" t="str">
            <v>Commercial</v>
          </cell>
          <cell r="D225" t="str">
            <v>Land &amp; Development</v>
          </cell>
          <cell r="E225" t="str">
            <v>PD/LGD</v>
          </cell>
          <cell r="F225" t="str">
            <v>SOP 03-3</v>
          </cell>
          <cell r="G225" t="str">
            <v>Land &amp; Development</v>
          </cell>
          <cell r="H225" t="str">
            <v>EDGEWATER LLC</v>
          </cell>
          <cell r="I225">
            <v>0</v>
          </cell>
          <cell r="J225">
            <v>7200000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 t="str">
            <v>Interest Only</v>
          </cell>
          <cell r="U225">
            <v>0</v>
          </cell>
          <cell r="V225">
            <v>12</v>
          </cell>
          <cell r="W225" t="str">
            <v>Actual/360</v>
          </cell>
          <cell r="X225" t="str">
            <v>Fixed</v>
          </cell>
          <cell r="Y225" t="str">
            <v>Fixed</v>
          </cell>
          <cell r="Z225">
            <v>0</v>
          </cell>
          <cell r="AA225">
            <v>8.75</v>
          </cell>
          <cell r="AB225">
            <v>0</v>
          </cell>
          <cell r="AC225">
            <v>99</v>
          </cell>
          <cell r="AD225">
            <v>99</v>
          </cell>
          <cell r="AE225" t="b">
            <v>0</v>
          </cell>
          <cell r="AF225">
            <v>0</v>
          </cell>
          <cell r="AG225" t="str">
            <v>NA</v>
          </cell>
          <cell r="AH225" t="str">
            <v>NA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 t="str">
            <v>NA</v>
          </cell>
          <cell r="AP225" t="str">
            <v>NA</v>
          </cell>
          <cell r="AQ225">
            <v>0</v>
          </cell>
          <cell r="AR225">
            <v>0</v>
          </cell>
          <cell r="AS225">
            <v>41334</v>
          </cell>
          <cell r="AT225">
            <v>0</v>
          </cell>
          <cell r="AU225">
            <v>41334</v>
          </cell>
          <cell r="AV225">
            <v>0</v>
          </cell>
          <cell r="AW225">
            <v>40695</v>
          </cell>
          <cell r="AX225">
            <v>40023</v>
          </cell>
          <cell r="AY225">
            <v>41362</v>
          </cell>
          <cell r="AZ225">
            <v>22</v>
          </cell>
          <cell r="BA225">
            <v>22</v>
          </cell>
          <cell r="BB225">
            <v>22</v>
          </cell>
          <cell r="BC225">
            <v>22</v>
          </cell>
          <cell r="BD225" t="b">
            <v>1</v>
          </cell>
          <cell r="BE225">
            <v>9</v>
          </cell>
          <cell r="BF225" t="str">
            <v>Accrual</v>
          </cell>
          <cell r="BG225">
            <v>0</v>
          </cell>
          <cell r="BH225" t="str">
            <v>NA</v>
          </cell>
          <cell r="BI225">
            <v>40380</v>
          </cell>
          <cell r="BJ225">
            <v>700000</v>
          </cell>
          <cell r="BK225" t="str">
            <v>(None)</v>
          </cell>
          <cell r="BL225" t="str">
            <v>(None)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 t="b">
            <v>1</v>
          </cell>
          <cell r="BR225">
            <v>0</v>
          </cell>
          <cell r="BS225">
            <v>0</v>
          </cell>
          <cell r="BT225">
            <v>1</v>
          </cell>
          <cell r="BU225">
            <v>1</v>
          </cell>
          <cell r="BV225">
            <v>12</v>
          </cell>
          <cell r="BW225">
            <v>9</v>
          </cell>
          <cell r="BX225">
            <v>3</v>
          </cell>
          <cell r="BY225">
            <v>1</v>
          </cell>
          <cell r="BZ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</row>
        <row r="226">
          <cell r="A226">
            <v>5001831500001</v>
          </cell>
          <cell r="B226">
            <v>284867</v>
          </cell>
          <cell r="C226" t="str">
            <v>Commercial</v>
          </cell>
          <cell r="D226" t="str">
            <v>Land &amp; Development</v>
          </cell>
          <cell r="E226" t="str">
            <v>PD/LGD</v>
          </cell>
          <cell r="F226" t="str">
            <v>SOP 03-3</v>
          </cell>
          <cell r="G226" t="str">
            <v>Land &amp; Development</v>
          </cell>
          <cell r="H226" t="str">
            <v>C &amp; S PROPERTIES</v>
          </cell>
          <cell r="I226">
            <v>0</v>
          </cell>
          <cell r="J226">
            <v>1715000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 t="str">
            <v>Interest Only</v>
          </cell>
          <cell r="U226">
            <v>0</v>
          </cell>
          <cell r="V226">
            <v>12</v>
          </cell>
          <cell r="W226" t="str">
            <v>Actual/360</v>
          </cell>
          <cell r="X226" t="str">
            <v>Fixed</v>
          </cell>
          <cell r="Y226" t="str">
            <v>Fixed</v>
          </cell>
          <cell r="Z226">
            <v>0</v>
          </cell>
          <cell r="AA226">
            <v>8</v>
          </cell>
          <cell r="AB226">
            <v>0</v>
          </cell>
          <cell r="AC226">
            <v>99</v>
          </cell>
          <cell r="AD226">
            <v>99</v>
          </cell>
          <cell r="AE226" t="b">
            <v>0</v>
          </cell>
          <cell r="AF226">
            <v>0</v>
          </cell>
          <cell r="AG226" t="str">
            <v>NA</v>
          </cell>
          <cell r="AH226" t="str">
            <v>NA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 t="str">
            <v>NA</v>
          </cell>
          <cell r="AP226" t="str">
            <v>NA</v>
          </cell>
          <cell r="AQ226">
            <v>0</v>
          </cell>
          <cell r="AR226">
            <v>0</v>
          </cell>
          <cell r="AS226">
            <v>41122</v>
          </cell>
          <cell r="AT226">
            <v>0</v>
          </cell>
          <cell r="AU226">
            <v>41122</v>
          </cell>
          <cell r="AV226">
            <v>0</v>
          </cell>
          <cell r="AW226">
            <v>40695</v>
          </cell>
          <cell r="AX226">
            <v>40406</v>
          </cell>
          <cell r="AY226">
            <v>41137</v>
          </cell>
          <cell r="AZ226">
            <v>15</v>
          </cell>
          <cell r="BA226">
            <v>15</v>
          </cell>
          <cell r="BB226">
            <v>15</v>
          </cell>
          <cell r="BC226">
            <v>15</v>
          </cell>
          <cell r="BD226" t="b">
            <v>1</v>
          </cell>
          <cell r="BE226">
            <v>9</v>
          </cell>
          <cell r="BF226" t="str">
            <v>Accrual</v>
          </cell>
          <cell r="BG226">
            <v>0</v>
          </cell>
          <cell r="BH226" t="str">
            <v>NA</v>
          </cell>
          <cell r="BI226">
            <v>39262</v>
          </cell>
          <cell r="BJ226">
            <v>690000</v>
          </cell>
          <cell r="BK226" t="str">
            <v>(None)</v>
          </cell>
          <cell r="BL226" t="str">
            <v>(None)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 t="b">
            <v>1</v>
          </cell>
          <cell r="BR226">
            <v>0</v>
          </cell>
          <cell r="BS226">
            <v>0</v>
          </cell>
          <cell r="BT226">
            <v>1</v>
          </cell>
          <cell r="BU226">
            <v>1</v>
          </cell>
          <cell r="BV226">
            <v>12</v>
          </cell>
          <cell r="BW226">
            <v>9</v>
          </cell>
          <cell r="BX226">
            <v>3</v>
          </cell>
          <cell r="BY226">
            <v>1</v>
          </cell>
          <cell r="BZ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</row>
        <row r="227">
          <cell r="A227">
            <v>5001895500001</v>
          </cell>
          <cell r="B227">
            <v>284889</v>
          </cell>
          <cell r="C227" t="str">
            <v>Commercial</v>
          </cell>
          <cell r="D227" t="str">
            <v>Land &amp; Development</v>
          </cell>
          <cell r="E227" t="str">
            <v>PD/LGD</v>
          </cell>
          <cell r="F227" t="str">
            <v>SOP 03-3</v>
          </cell>
          <cell r="G227" t="str">
            <v>Land &amp; Development</v>
          </cell>
          <cell r="H227" t="str">
            <v>VBB-STUART LLC</v>
          </cell>
          <cell r="I227">
            <v>0</v>
          </cell>
          <cell r="J227">
            <v>13300000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 t="str">
            <v>Interest Only</v>
          </cell>
          <cell r="U227">
            <v>0</v>
          </cell>
          <cell r="V227">
            <v>12</v>
          </cell>
          <cell r="W227" t="str">
            <v>Actual/360</v>
          </cell>
          <cell r="X227" t="str">
            <v>Fixed</v>
          </cell>
          <cell r="Y227" t="str">
            <v>Fixed</v>
          </cell>
          <cell r="Z227">
            <v>0</v>
          </cell>
          <cell r="AA227">
            <v>6</v>
          </cell>
          <cell r="AB227">
            <v>0</v>
          </cell>
          <cell r="AC227">
            <v>99</v>
          </cell>
          <cell r="AD227">
            <v>99</v>
          </cell>
          <cell r="AE227" t="b">
            <v>0</v>
          </cell>
          <cell r="AF227">
            <v>0</v>
          </cell>
          <cell r="AG227" t="str">
            <v>NA</v>
          </cell>
          <cell r="AH227" t="str">
            <v>NA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 t="str">
            <v>NA</v>
          </cell>
          <cell r="AP227" t="str">
            <v>NA</v>
          </cell>
          <cell r="AQ227">
            <v>0</v>
          </cell>
          <cell r="AR227">
            <v>0</v>
          </cell>
          <cell r="AS227">
            <v>41091</v>
          </cell>
          <cell r="AT227">
            <v>0</v>
          </cell>
          <cell r="AU227">
            <v>41091</v>
          </cell>
          <cell r="AV227">
            <v>0</v>
          </cell>
          <cell r="AW227">
            <v>40695</v>
          </cell>
          <cell r="AX227">
            <v>40251</v>
          </cell>
          <cell r="AY227">
            <v>41104</v>
          </cell>
          <cell r="AZ227">
            <v>14</v>
          </cell>
          <cell r="BA227">
            <v>14</v>
          </cell>
          <cell r="BB227">
            <v>14</v>
          </cell>
          <cell r="BC227">
            <v>14</v>
          </cell>
          <cell r="BD227" t="b">
            <v>1</v>
          </cell>
          <cell r="BE227">
            <v>8</v>
          </cell>
          <cell r="BF227" t="str">
            <v>Accrual</v>
          </cell>
          <cell r="BG227">
            <v>0</v>
          </cell>
          <cell r="BH227" t="str">
            <v>NA</v>
          </cell>
          <cell r="BI227">
            <v>0</v>
          </cell>
          <cell r="BJ227">
            <v>0</v>
          </cell>
          <cell r="BK227" t="str">
            <v>(None)</v>
          </cell>
          <cell r="BL227" t="str">
            <v>(None)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 t="b">
            <v>1</v>
          </cell>
          <cell r="BR227">
            <v>0</v>
          </cell>
          <cell r="BS227">
            <v>0</v>
          </cell>
          <cell r="BT227">
            <v>1</v>
          </cell>
          <cell r="BU227">
            <v>1</v>
          </cell>
          <cell r="BV227">
            <v>12</v>
          </cell>
          <cell r="BW227">
            <v>8</v>
          </cell>
          <cell r="BX227">
            <v>3</v>
          </cell>
          <cell r="BY227">
            <v>1</v>
          </cell>
          <cell r="BZ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</row>
        <row r="228">
          <cell r="A228">
            <v>5001836000001</v>
          </cell>
          <cell r="B228">
            <v>284868</v>
          </cell>
          <cell r="C228" t="str">
            <v>Commercial</v>
          </cell>
          <cell r="D228" t="str">
            <v>Land &amp; Development</v>
          </cell>
          <cell r="E228" t="str">
            <v>PD/LGD</v>
          </cell>
          <cell r="F228" t="str">
            <v>SOP 03-3</v>
          </cell>
          <cell r="G228" t="str">
            <v>Land &amp; Development</v>
          </cell>
          <cell r="H228" t="str">
            <v>VBB-STUART LLC</v>
          </cell>
          <cell r="I228">
            <v>0</v>
          </cell>
          <cell r="J228">
            <v>317250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 t="str">
            <v>Interest Only</v>
          </cell>
          <cell r="U228">
            <v>0</v>
          </cell>
          <cell r="V228">
            <v>12</v>
          </cell>
          <cell r="W228" t="str">
            <v>Actual/360</v>
          </cell>
          <cell r="X228" t="str">
            <v>Fixed</v>
          </cell>
          <cell r="Y228" t="str">
            <v>Fixed</v>
          </cell>
          <cell r="Z228">
            <v>0</v>
          </cell>
          <cell r="AA228">
            <v>6</v>
          </cell>
          <cell r="AB228">
            <v>0</v>
          </cell>
          <cell r="AC228">
            <v>99</v>
          </cell>
          <cell r="AD228">
            <v>99</v>
          </cell>
          <cell r="AE228" t="b">
            <v>0</v>
          </cell>
          <cell r="AF228">
            <v>0</v>
          </cell>
          <cell r="AG228" t="str">
            <v>NA</v>
          </cell>
          <cell r="AH228" t="str">
            <v>NA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 t="str">
            <v>NA</v>
          </cell>
          <cell r="AP228" t="str">
            <v>NA</v>
          </cell>
          <cell r="AQ228">
            <v>0</v>
          </cell>
          <cell r="AR228">
            <v>0</v>
          </cell>
          <cell r="AS228">
            <v>41091</v>
          </cell>
          <cell r="AT228">
            <v>0</v>
          </cell>
          <cell r="AU228">
            <v>41091</v>
          </cell>
          <cell r="AV228">
            <v>0</v>
          </cell>
          <cell r="AW228">
            <v>40695</v>
          </cell>
          <cell r="AX228">
            <v>40251</v>
          </cell>
          <cell r="AY228">
            <v>41104</v>
          </cell>
          <cell r="AZ228">
            <v>14</v>
          </cell>
          <cell r="BA228">
            <v>14</v>
          </cell>
          <cell r="BB228">
            <v>14</v>
          </cell>
          <cell r="BC228">
            <v>14</v>
          </cell>
          <cell r="BD228" t="b">
            <v>1</v>
          </cell>
          <cell r="BE228">
            <v>8</v>
          </cell>
          <cell r="BF228" t="str">
            <v>Accrual</v>
          </cell>
          <cell r="BG228">
            <v>0</v>
          </cell>
          <cell r="BH228" t="str">
            <v>NA</v>
          </cell>
          <cell r="BI228">
            <v>0</v>
          </cell>
          <cell r="BJ228">
            <v>0</v>
          </cell>
          <cell r="BK228" t="str">
            <v>(None)</v>
          </cell>
          <cell r="BL228" t="str">
            <v>(None)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 t="b">
            <v>1</v>
          </cell>
          <cell r="BR228">
            <v>0</v>
          </cell>
          <cell r="BS228">
            <v>0</v>
          </cell>
          <cell r="BT228">
            <v>1</v>
          </cell>
          <cell r="BU228">
            <v>1</v>
          </cell>
          <cell r="BV228">
            <v>12</v>
          </cell>
          <cell r="BW228">
            <v>8</v>
          </cell>
          <cell r="BX228">
            <v>3</v>
          </cell>
          <cell r="BY228">
            <v>1</v>
          </cell>
          <cell r="BZ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</row>
        <row r="229">
          <cell r="A229">
            <v>5001608500001</v>
          </cell>
          <cell r="B229">
            <v>284986</v>
          </cell>
          <cell r="C229" t="str">
            <v>Commercial</v>
          </cell>
          <cell r="D229" t="str">
            <v>Land &amp; Development</v>
          </cell>
          <cell r="E229" t="str">
            <v>PD/LGD</v>
          </cell>
          <cell r="F229" t="str">
            <v>FAS 141R</v>
          </cell>
          <cell r="G229" t="str">
            <v>Commercial Revolvers</v>
          </cell>
          <cell r="H229" t="str">
            <v>DEAN L BECKSTEAD</v>
          </cell>
          <cell r="I229">
            <v>0</v>
          </cell>
          <cell r="J229">
            <v>13000000</v>
          </cell>
          <cell r="K229">
            <v>0</v>
          </cell>
          <cell r="L229">
            <v>18745.57</v>
          </cell>
          <cell r="M229">
            <v>181254.43</v>
          </cell>
          <cell r="N229">
            <v>0</v>
          </cell>
          <cell r="O229">
            <v>0</v>
          </cell>
          <cell r="P229">
            <v>0</v>
          </cell>
          <cell r="Q229">
            <v>181254.43</v>
          </cell>
          <cell r="R229">
            <v>0</v>
          </cell>
          <cell r="S229">
            <v>0</v>
          </cell>
          <cell r="T229" t="str">
            <v>Interest Only</v>
          </cell>
          <cell r="U229">
            <v>0</v>
          </cell>
          <cell r="V229">
            <v>12</v>
          </cell>
          <cell r="W229" t="str">
            <v>Actual/360</v>
          </cell>
          <cell r="X229" t="str">
            <v>Fixed</v>
          </cell>
          <cell r="Y229" t="str">
            <v>Fixed</v>
          </cell>
          <cell r="Z229">
            <v>0</v>
          </cell>
          <cell r="AA229">
            <v>6</v>
          </cell>
          <cell r="AB229">
            <v>0</v>
          </cell>
          <cell r="AC229">
            <v>99</v>
          </cell>
          <cell r="AD229">
            <v>99</v>
          </cell>
          <cell r="AE229" t="b">
            <v>0</v>
          </cell>
          <cell r="AF229">
            <v>0</v>
          </cell>
          <cell r="AG229" t="str">
            <v>NA</v>
          </cell>
          <cell r="AH229" t="str">
            <v>NA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 t="str">
            <v>NA</v>
          </cell>
          <cell r="AP229" t="str">
            <v>NA</v>
          </cell>
          <cell r="AQ229">
            <v>0</v>
          </cell>
          <cell r="AR229">
            <v>0</v>
          </cell>
          <cell r="AS229">
            <v>41365</v>
          </cell>
          <cell r="AT229">
            <v>0</v>
          </cell>
          <cell r="AU229">
            <v>41365</v>
          </cell>
          <cell r="AV229">
            <v>0</v>
          </cell>
          <cell r="AW229">
            <v>40695</v>
          </cell>
          <cell r="AX229">
            <v>41368</v>
          </cell>
          <cell r="AY229">
            <v>41368</v>
          </cell>
          <cell r="AZ229">
            <v>96</v>
          </cell>
          <cell r="BA229">
            <v>23</v>
          </cell>
          <cell r="BB229">
            <v>23</v>
          </cell>
          <cell r="BC229">
            <v>23</v>
          </cell>
          <cell r="BD229" t="b">
            <v>1</v>
          </cell>
          <cell r="BE229">
            <v>4</v>
          </cell>
          <cell r="BF229" t="str">
            <v>Accrual</v>
          </cell>
          <cell r="BG229">
            <v>0</v>
          </cell>
          <cell r="BH229" t="str">
            <v>NA</v>
          </cell>
          <cell r="BI229">
            <v>38446</v>
          </cell>
          <cell r="BJ229">
            <v>925111</v>
          </cell>
          <cell r="BK229" t="str">
            <v>(None)</v>
          </cell>
          <cell r="BL229" t="str">
            <v>(None)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 t="b">
            <v>1</v>
          </cell>
          <cell r="BR229">
            <v>0</v>
          </cell>
          <cell r="BS229">
            <v>0</v>
          </cell>
          <cell r="BT229">
            <v>1</v>
          </cell>
          <cell r="BU229">
            <v>1</v>
          </cell>
          <cell r="BV229">
            <v>12</v>
          </cell>
          <cell r="BW229">
            <v>4</v>
          </cell>
          <cell r="BX229">
            <v>3</v>
          </cell>
          <cell r="BY229">
            <v>1</v>
          </cell>
          <cell r="BZ229">
            <v>0</v>
          </cell>
          <cell r="CC229">
            <v>1.9166666666666656</v>
          </cell>
          <cell r="CD229">
            <v>1.9213857423871152</v>
          </cell>
          <cell r="CE229">
            <v>5.8841210115526558E-2</v>
          </cell>
          <cell r="CF229">
            <v>0.69999990623737141</v>
          </cell>
          <cell r="CG229">
            <v>0</v>
          </cell>
          <cell r="CH229">
            <v>10665.23</v>
          </cell>
          <cell r="CI229">
            <v>7628.15</v>
          </cell>
          <cell r="CJ229">
            <v>0</v>
          </cell>
          <cell r="CK229">
            <v>7465.66</v>
          </cell>
          <cell r="CL229">
            <v>173788.77</v>
          </cell>
          <cell r="CM229">
            <v>181254.43</v>
          </cell>
          <cell r="CN229">
            <v>4.1188841563762055E-2</v>
          </cell>
          <cell r="CO229">
            <v>0.95881115843623788</v>
          </cell>
          <cell r="CP229">
            <v>1</v>
          </cell>
          <cell r="CQ229">
            <v>0</v>
          </cell>
          <cell r="CR229">
            <v>7465.66</v>
          </cell>
          <cell r="CS229">
            <v>173788.77</v>
          </cell>
          <cell r="CT229">
            <v>181254.43</v>
          </cell>
          <cell r="CU229">
            <v>4.1188841563762055E-2</v>
          </cell>
          <cell r="CV229">
            <v>0.95881115843623788</v>
          </cell>
          <cell r="CW229">
            <v>1</v>
          </cell>
          <cell r="CX229">
            <v>0</v>
          </cell>
          <cell r="CY229">
            <v>202430.99</v>
          </cell>
          <cell r="CZ229">
            <v>194429.12</v>
          </cell>
          <cell r="DA229">
            <v>202430.99</v>
          </cell>
          <cell r="DB229">
            <v>-8001.8699999999953</v>
          </cell>
          <cell r="DC229">
            <v>194429.12</v>
          </cell>
          <cell r="DD229">
            <v>-194429.12</v>
          </cell>
          <cell r="DE229">
            <v>0</v>
          </cell>
          <cell r="DF229">
            <v>0</v>
          </cell>
          <cell r="DG229">
            <v>0</v>
          </cell>
        </row>
        <row r="230">
          <cell r="A230">
            <v>5001451500001</v>
          </cell>
          <cell r="B230">
            <v>284978</v>
          </cell>
          <cell r="C230" t="str">
            <v>Commercial</v>
          </cell>
          <cell r="D230" t="str">
            <v>Land &amp; Development</v>
          </cell>
          <cell r="E230" t="str">
            <v>PD/LGD</v>
          </cell>
          <cell r="F230" t="str">
            <v>FAS 141R</v>
          </cell>
          <cell r="G230" t="str">
            <v>Commercial Revolvers</v>
          </cell>
          <cell r="H230" t="str">
            <v>HERMAN VAN GUCHT</v>
          </cell>
          <cell r="I230">
            <v>0</v>
          </cell>
          <cell r="J230">
            <v>20000000</v>
          </cell>
          <cell r="K230">
            <v>0</v>
          </cell>
          <cell r="L230">
            <v>0</v>
          </cell>
          <cell r="M230">
            <v>102150.49</v>
          </cell>
          <cell r="N230">
            <v>0</v>
          </cell>
          <cell r="O230">
            <v>0</v>
          </cell>
          <cell r="P230">
            <v>0</v>
          </cell>
          <cell r="Q230">
            <v>102150.49</v>
          </cell>
          <cell r="R230">
            <v>0</v>
          </cell>
          <cell r="S230">
            <v>0</v>
          </cell>
          <cell r="T230" t="str">
            <v>Amortizing</v>
          </cell>
          <cell r="U230">
            <v>3676.59</v>
          </cell>
          <cell r="V230">
            <v>12</v>
          </cell>
          <cell r="W230" t="str">
            <v>Actual/360</v>
          </cell>
          <cell r="X230" t="str">
            <v>Fixed</v>
          </cell>
          <cell r="Y230" t="str">
            <v>Fixed</v>
          </cell>
          <cell r="Z230">
            <v>0</v>
          </cell>
          <cell r="AA230">
            <v>8.25</v>
          </cell>
          <cell r="AB230">
            <v>0</v>
          </cell>
          <cell r="AC230">
            <v>99</v>
          </cell>
          <cell r="AD230">
            <v>99</v>
          </cell>
          <cell r="AE230" t="b">
            <v>0</v>
          </cell>
          <cell r="AF230">
            <v>0</v>
          </cell>
          <cell r="AG230" t="str">
            <v>NA</v>
          </cell>
          <cell r="AH230" t="str">
            <v>NA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 t="str">
            <v>NA</v>
          </cell>
          <cell r="AP230" t="str">
            <v>NA</v>
          </cell>
          <cell r="AQ230">
            <v>0</v>
          </cell>
          <cell r="AR230">
            <v>0</v>
          </cell>
          <cell r="AS230">
            <v>41609</v>
          </cell>
          <cell r="AT230">
            <v>0</v>
          </cell>
          <cell r="AU230">
            <v>41640</v>
          </cell>
          <cell r="AV230">
            <v>0</v>
          </cell>
          <cell r="AW230">
            <v>40695</v>
          </cell>
          <cell r="AX230">
            <v>41638</v>
          </cell>
          <cell r="AY230">
            <v>41638</v>
          </cell>
          <cell r="AZ230">
            <v>122</v>
          </cell>
          <cell r="BA230">
            <v>31</v>
          </cell>
          <cell r="BB230">
            <v>0</v>
          </cell>
          <cell r="BC230">
            <v>31</v>
          </cell>
          <cell r="BD230" t="b">
            <v>1</v>
          </cell>
          <cell r="BE230">
            <v>6</v>
          </cell>
          <cell r="BF230" t="str">
            <v>Accrual</v>
          </cell>
          <cell r="BG230">
            <v>0</v>
          </cell>
          <cell r="BH230" t="str">
            <v>NA</v>
          </cell>
          <cell r="BI230">
            <v>37909</v>
          </cell>
          <cell r="BJ230">
            <v>137213</v>
          </cell>
          <cell r="BK230" t="str">
            <v>(None)</v>
          </cell>
          <cell r="BL230" t="str">
            <v>(None)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 t="b">
            <v>1</v>
          </cell>
          <cell r="BR230">
            <v>0</v>
          </cell>
          <cell r="BS230">
            <v>0</v>
          </cell>
          <cell r="BT230">
            <v>1</v>
          </cell>
          <cell r="BU230">
            <v>1</v>
          </cell>
          <cell r="BV230">
            <v>12</v>
          </cell>
          <cell r="BW230">
            <v>6</v>
          </cell>
          <cell r="BX230">
            <v>3</v>
          </cell>
          <cell r="BY230">
            <v>1</v>
          </cell>
          <cell r="BZ230">
            <v>0</v>
          </cell>
          <cell r="CC230">
            <v>1.3800076729081323</v>
          </cell>
          <cell r="CD230">
            <v>1.271712033065368</v>
          </cell>
          <cell r="CE230">
            <v>0.33016327185508354</v>
          </cell>
          <cell r="CF230">
            <v>0.69999976279667475</v>
          </cell>
          <cell r="CG230">
            <v>0</v>
          </cell>
          <cell r="CH230">
            <v>33726.339999999997</v>
          </cell>
          <cell r="CI230">
            <v>24316.05</v>
          </cell>
          <cell r="CJ230">
            <v>0</v>
          </cell>
          <cell r="CK230">
            <v>23608.43</v>
          </cell>
          <cell r="CL230">
            <v>78542.06</v>
          </cell>
          <cell r="CM230">
            <v>102150.49</v>
          </cell>
          <cell r="CN230">
            <v>0.23111421198273252</v>
          </cell>
          <cell r="CO230">
            <v>0.76888578801726737</v>
          </cell>
          <cell r="CP230">
            <v>1</v>
          </cell>
          <cell r="CQ230">
            <v>0</v>
          </cell>
          <cell r="CR230">
            <v>23608.43</v>
          </cell>
          <cell r="CS230">
            <v>78542.06</v>
          </cell>
          <cell r="CT230">
            <v>102150.49</v>
          </cell>
          <cell r="CU230">
            <v>0.23111421198273252</v>
          </cell>
          <cell r="CV230">
            <v>0.76888578801726737</v>
          </cell>
          <cell r="CW230">
            <v>1</v>
          </cell>
          <cell r="CX230">
            <v>0</v>
          </cell>
          <cell r="CY230">
            <v>113979.68</v>
          </cell>
          <cell r="CZ230">
            <v>87872.55</v>
          </cell>
          <cell r="DA230">
            <v>113979.68</v>
          </cell>
          <cell r="DB230">
            <v>-26107.12999999999</v>
          </cell>
          <cell r="DC230">
            <v>87872.55</v>
          </cell>
          <cell r="DD230">
            <v>-87872.55</v>
          </cell>
          <cell r="DE230">
            <v>0</v>
          </cell>
          <cell r="DF230">
            <v>0</v>
          </cell>
          <cell r="DG230">
            <v>0</v>
          </cell>
        </row>
        <row r="231">
          <cell r="A231">
            <v>5000286500001</v>
          </cell>
          <cell r="B231">
            <v>284974</v>
          </cell>
          <cell r="C231" t="str">
            <v>Commercial</v>
          </cell>
          <cell r="D231" t="str">
            <v>Land &amp; Development</v>
          </cell>
          <cell r="E231" t="str">
            <v>PD/LGD</v>
          </cell>
          <cell r="F231" t="str">
            <v>FAS 141R</v>
          </cell>
          <cell r="G231" t="str">
            <v>Commercial Revolvers</v>
          </cell>
          <cell r="H231" t="str">
            <v>ISLAND HARBOR BEACH CLUB  LTD.</v>
          </cell>
          <cell r="I231">
            <v>0</v>
          </cell>
          <cell r="J231">
            <v>3560000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 t="str">
            <v>Interest Only</v>
          </cell>
          <cell r="U231">
            <v>0</v>
          </cell>
          <cell r="V231">
            <v>12</v>
          </cell>
          <cell r="W231" t="str">
            <v>Actual/360</v>
          </cell>
          <cell r="X231" t="str">
            <v>PRIME</v>
          </cell>
          <cell r="Y231" t="str">
            <v>Floating</v>
          </cell>
          <cell r="Z231">
            <v>1</v>
          </cell>
          <cell r="AA231">
            <v>4.25</v>
          </cell>
          <cell r="AB231">
            <v>1</v>
          </cell>
          <cell r="AC231">
            <v>99</v>
          </cell>
          <cell r="AD231">
            <v>99</v>
          </cell>
          <cell r="AE231" t="b">
            <v>0</v>
          </cell>
          <cell r="AF231">
            <v>0</v>
          </cell>
          <cell r="AG231" t="str">
            <v>NA</v>
          </cell>
          <cell r="AH231" t="str">
            <v>NA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 t="str">
            <v>NA</v>
          </cell>
          <cell r="AP231" t="str">
            <v>NA</v>
          </cell>
          <cell r="AQ231">
            <v>0</v>
          </cell>
          <cell r="AR231">
            <v>0</v>
          </cell>
          <cell r="AS231">
            <v>40695</v>
          </cell>
          <cell r="AT231">
            <v>12</v>
          </cell>
          <cell r="AU231">
            <v>41091</v>
          </cell>
          <cell r="AV231">
            <v>0</v>
          </cell>
          <cell r="AW231">
            <v>40695</v>
          </cell>
          <cell r="AX231">
            <v>40389</v>
          </cell>
          <cell r="AY231">
            <v>41120</v>
          </cell>
          <cell r="AZ231">
            <v>14</v>
          </cell>
          <cell r="BA231">
            <v>14</v>
          </cell>
          <cell r="BB231">
            <v>14</v>
          </cell>
          <cell r="BC231">
            <v>14</v>
          </cell>
          <cell r="BD231" t="b">
            <v>1</v>
          </cell>
          <cell r="BE231">
            <v>9</v>
          </cell>
          <cell r="BF231" t="str">
            <v>Accrual</v>
          </cell>
          <cell r="BG231">
            <v>0</v>
          </cell>
          <cell r="BH231" t="str">
            <v>NA</v>
          </cell>
          <cell r="BI231">
            <v>35061</v>
          </cell>
          <cell r="BJ231">
            <v>304510</v>
          </cell>
          <cell r="BK231" t="str">
            <v>(None)</v>
          </cell>
          <cell r="BL231" t="str">
            <v>(None)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 t="b">
            <v>1</v>
          </cell>
          <cell r="BR231">
            <v>0</v>
          </cell>
          <cell r="BS231">
            <v>0</v>
          </cell>
          <cell r="BT231">
            <v>1</v>
          </cell>
          <cell r="BU231">
            <v>1</v>
          </cell>
          <cell r="BV231">
            <v>12</v>
          </cell>
          <cell r="BW231">
            <v>9</v>
          </cell>
          <cell r="BX231">
            <v>3</v>
          </cell>
          <cell r="BY231">
            <v>1</v>
          </cell>
          <cell r="BZ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</row>
        <row r="232">
          <cell r="A232">
            <v>5001875000001</v>
          </cell>
          <cell r="B232">
            <v>284983</v>
          </cell>
          <cell r="C232" t="str">
            <v>Commercial</v>
          </cell>
          <cell r="D232" t="str">
            <v>Land &amp; Development</v>
          </cell>
          <cell r="E232" t="str">
            <v>PD/LGD</v>
          </cell>
          <cell r="F232" t="str">
            <v>FAS 141R</v>
          </cell>
          <cell r="G232" t="str">
            <v>Commercial Revolvers</v>
          </cell>
          <cell r="H232" t="str">
            <v>PIONEER NOVA  LLC</v>
          </cell>
          <cell r="I232">
            <v>0</v>
          </cell>
          <cell r="J232">
            <v>461700000</v>
          </cell>
          <cell r="K232">
            <v>0</v>
          </cell>
          <cell r="L232">
            <v>400000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 t="str">
            <v>Interest Only</v>
          </cell>
          <cell r="U232">
            <v>0</v>
          </cell>
          <cell r="V232">
            <v>12</v>
          </cell>
          <cell r="W232" t="str">
            <v>Actual/360</v>
          </cell>
          <cell r="X232" t="str">
            <v>Fixed</v>
          </cell>
          <cell r="Y232" t="str">
            <v>Fixed</v>
          </cell>
          <cell r="Z232">
            <v>0</v>
          </cell>
          <cell r="AA232">
            <v>7.5</v>
          </cell>
          <cell r="AB232">
            <v>0</v>
          </cell>
          <cell r="AC232">
            <v>99</v>
          </cell>
          <cell r="AD232">
            <v>99</v>
          </cell>
          <cell r="AE232" t="b">
            <v>0</v>
          </cell>
          <cell r="AF232">
            <v>0</v>
          </cell>
          <cell r="AG232" t="str">
            <v>NA</v>
          </cell>
          <cell r="AH232" t="str">
            <v>NA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 t="str">
            <v>NA</v>
          </cell>
          <cell r="AP232" t="str">
            <v>NA</v>
          </cell>
          <cell r="AQ232">
            <v>0</v>
          </cell>
          <cell r="AR232">
            <v>0</v>
          </cell>
          <cell r="AS232">
            <v>41306</v>
          </cell>
          <cell r="AT232">
            <v>0</v>
          </cell>
          <cell r="AU232">
            <v>41306</v>
          </cell>
          <cell r="AV232">
            <v>0</v>
          </cell>
          <cell r="AW232">
            <v>40695</v>
          </cell>
          <cell r="AX232">
            <v>40602</v>
          </cell>
          <cell r="AY232">
            <v>41333</v>
          </cell>
          <cell r="AZ232">
            <v>21</v>
          </cell>
          <cell r="BA232">
            <v>21</v>
          </cell>
          <cell r="BB232">
            <v>21</v>
          </cell>
          <cell r="BC232">
            <v>21</v>
          </cell>
          <cell r="BD232" t="b">
            <v>1</v>
          </cell>
          <cell r="BE232">
            <v>4</v>
          </cell>
          <cell r="BF232" t="str">
            <v>Accrual</v>
          </cell>
          <cell r="BG232">
            <v>0</v>
          </cell>
          <cell r="BH232" t="str">
            <v>NA</v>
          </cell>
          <cell r="BI232">
            <v>40466</v>
          </cell>
          <cell r="BJ232">
            <v>3230000</v>
          </cell>
          <cell r="BK232" t="str">
            <v>(None)</v>
          </cell>
          <cell r="BL232" t="str">
            <v>(None)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 t="b">
            <v>1</v>
          </cell>
          <cell r="BR232">
            <v>0</v>
          </cell>
          <cell r="BS232">
            <v>0</v>
          </cell>
          <cell r="BT232">
            <v>1</v>
          </cell>
          <cell r="BU232">
            <v>1</v>
          </cell>
          <cell r="BV232">
            <v>12</v>
          </cell>
          <cell r="BW232">
            <v>4</v>
          </cell>
          <cell r="BX232">
            <v>3</v>
          </cell>
          <cell r="BY232">
            <v>1</v>
          </cell>
          <cell r="BZ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</row>
        <row r="233">
          <cell r="A233">
            <v>5001878500001</v>
          </cell>
          <cell r="B233">
            <v>284985</v>
          </cell>
          <cell r="C233" t="str">
            <v>Commercial</v>
          </cell>
          <cell r="D233" t="str">
            <v>Land &amp; Development</v>
          </cell>
          <cell r="E233" t="str">
            <v>Template</v>
          </cell>
          <cell r="F233" t="str">
            <v>SOP 03-3</v>
          </cell>
          <cell r="G233" t="str">
            <v>Land &amp; Development</v>
          </cell>
          <cell r="H233" t="str">
            <v>TIVOLI RESERVE  LLC</v>
          </cell>
          <cell r="I233">
            <v>0</v>
          </cell>
          <cell r="J233">
            <v>293045000</v>
          </cell>
          <cell r="K233">
            <v>0</v>
          </cell>
          <cell r="L233">
            <v>0</v>
          </cell>
          <cell r="M233">
            <v>10105000</v>
          </cell>
          <cell r="N233">
            <v>1010500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2650512.5699999998</v>
          </cell>
          <cell r="T233" t="str">
            <v>Interest Only</v>
          </cell>
          <cell r="U233">
            <v>0</v>
          </cell>
          <cell r="V233">
            <v>12</v>
          </cell>
          <cell r="W233" t="str">
            <v>Actual/360</v>
          </cell>
          <cell r="X233" t="str">
            <v>Fixed</v>
          </cell>
          <cell r="Y233" t="str">
            <v>Fixed</v>
          </cell>
          <cell r="Z233">
            <v>0</v>
          </cell>
          <cell r="AA233">
            <v>9.25</v>
          </cell>
          <cell r="AB233">
            <v>0</v>
          </cell>
          <cell r="AC233">
            <v>99</v>
          </cell>
          <cell r="AD233">
            <v>99</v>
          </cell>
          <cell r="AE233" t="b">
            <v>0</v>
          </cell>
          <cell r="AF233">
            <v>0</v>
          </cell>
          <cell r="AG233" t="str">
            <v>NA</v>
          </cell>
          <cell r="AH233" t="str">
            <v>NA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 t="str">
            <v>NA</v>
          </cell>
          <cell r="AP233" t="str">
            <v>NA</v>
          </cell>
          <cell r="AQ233">
            <v>0</v>
          </cell>
          <cell r="AR233">
            <v>0</v>
          </cell>
          <cell r="AS233">
            <v>40695</v>
          </cell>
          <cell r="AT233">
            <v>0</v>
          </cell>
          <cell r="AU233">
            <v>40695</v>
          </cell>
          <cell r="AV233">
            <v>0</v>
          </cell>
          <cell r="AW233">
            <v>40695</v>
          </cell>
          <cell r="AX233">
            <v>39869</v>
          </cell>
          <cell r="AY233">
            <v>40695</v>
          </cell>
          <cell r="AZ233">
            <v>360</v>
          </cell>
          <cell r="BA233">
            <v>1</v>
          </cell>
          <cell r="BB233">
            <v>1</v>
          </cell>
          <cell r="BC233">
            <v>1</v>
          </cell>
          <cell r="BD233" t="b">
            <v>1</v>
          </cell>
          <cell r="BE233">
            <v>8</v>
          </cell>
          <cell r="BF233" t="str">
            <v>Non-Accrual</v>
          </cell>
          <cell r="BG233">
            <v>978</v>
          </cell>
          <cell r="BH233" t="str">
            <v>NA</v>
          </cell>
          <cell r="BI233">
            <v>38940</v>
          </cell>
          <cell r="BJ233">
            <v>19000000</v>
          </cell>
          <cell r="BK233" t="str">
            <v>(None)</v>
          </cell>
          <cell r="BL233" t="str">
            <v>(None)</v>
          </cell>
          <cell r="BM233">
            <v>0</v>
          </cell>
          <cell r="BN233">
            <v>1</v>
          </cell>
          <cell r="BO233">
            <v>0</v>
          </cell>
          <cell r="BP233">
            <v>1</v>
          </cell>
          <cell r="BQ233" t="b">
            <v>1</v>
          </cell>
          <cell r="BR233">
            <v>0</v>
          </cell>
          <cell r="BS233">
            <v>0</v>
          </cell>
          <cell r="BT233">
            <v>1</v>
          </cell>
          <cell r="BU233">
            <v>1</v>
          </cell>
          <cell r="BV233">
            <v>1</v>
          </cell>
          <cell r="BW233">
            <v>0</v>
          </cell>
          <cell r="BX233">
            <v>0</v>
          </cell>
          <cell r="BY233">
            <v>1</v>
          </cell>
          <cell r="BZ233">
            <v>0</v>
          </cell>
          <cell r="CC233">
            <v>8.3333333333333329E-2</v>
          </cell>
          <cell r="CD233">
            <v>0</v>
          </cell>
          <cell r="CE233">
            <v>1</v>
          </cell>
          <cell r="CF233">
            <v>1</v>
          </cell>
          <cell r="CG233">
            <v>0</v>
          </cell>
          <cell r="CH233">
            <v>10105000</v>
          </cell>
          <cell r="CI233">
            <v>0</v>
          </cell>
          <cell r="CJ233">
            <v>0</v>
          </cell>
          <cell r="CK233">
            <v>10105000</v>
          </cell>
          <cell r="CL233">
            <v>0</v>
          </cell>
          <cell r="CM233">
            <v>10105000</v>
          </cell>
          <cell r="CN233">
            <v>1</v>
          </cell>
          <cell r="CO233">
            <v>0</v>
          </cell>
          <cell r="CP233">
            <v>1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12836001.699999999</v>
          </cell>
          <cell r="CZ233">
            <v>0</v>
          </cell>
          <cell r="DA233">
            <v>12836001.699999999</v>
          </cell>
          <cell r="DB233">
            <v>-12836001.699999999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</row>
        <row r="234">
          <cell r="A234">
            <v>5001749000001</v>
          </cell>
          <cell r="B234">
            <v>284768</v>
          </cell>
          <cell r="C234" t="str">
            <v>Commercial</v>
          </cell>
          <cell r="D234" t="str">
            <v>Land &amp; Development</v>
          </cell>
          <cell r="E234" t="str">
            <v>Template</v>
          </cell>
          <cell r="F234" t="str">
            <v>SOP 03-3</v>
          </cell>
          <cell r="G234" t="str">
            <v>Land &amp; Development</v>
          </cell>
          <cell r="H234" t="str">
            <v>TRI-COUNTY ROAD VENTURES LLC</v>
          </cell>
          <cell r="I234">
            <v>0</v>
          </cell>
          <cell r="J234">
            <v>629000000</v>
          </cell>
          <cell r="K234">
            <v>0</v>
          </cell>
          <cell r="L234">
            <v>0</v>
          </cell>
          <cell r="M234">
            <v>8498658.4399999995</v>
          </cell>
          <cell r="N234">
            <v>5371158.4400000004</v>
          </cell>
          <cell r="O234">
            <v>0</v>
          </cell>
          <cell r="P234">
            <v>0</v>
          </cell>
          <cell r="Q234">
            <v>3127500</v>
          </cell>
          <cell r="R234">
            <v>0</v>
          </cell>
          <cell r="S234">
            <v>1038533.52</v>
          </cell>
          <cell r="T234" t="str">
            <v>Interest Only</v>
          </cell>
          <cell r="U234">
            <v>0</v>
          </cell>
          <cell r="V234">
            <v>12</v>
          </cell>
          <cell r="W234" t="str">
            <v>Actual/360</v>
          </cell>
          <cell r="X234" t="str">
            <v>Fixed</v>
          </cell>
          <cell r="Y234" t="str">
            <v>Fixed</v>
          </cell>
          <cell r="Z234">
            <v>0</v>
          </cell>
          <cell r="AA234">
            <v>5.75</v>
          </cell>
          <cell r="AB234">
            <v>0</v>
          </cell>
          <cell r="AC234">
            <v>99</v>
          </cell>
          <cell r="AD234">
            <v>99</v>
          </cell>
          <cell r="AE234" t="b">
            <v>0</v>
          </cell>
          <cell r="AF234">
            <v>0</v>
          </cell>
          <cell r="AG234" t="str">
            <v>NA</v>
          </cell>
          <cell r="AH234" t="str">
            <v>NA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 t="str">
            <v>NA</v>
          </cell>
          <cell r="AP234" t="str">
            <v>NA</v>
          </cell>
          <cell r="AQ234">
            <v>0</v>
          </cell>
          <cell r="AR234">
            <v>0</v>
          </cell>
          <cell r="AS234">
            <v>40695</v>
          </cell>
          <cell r="AT234">
            <v>0</v>
          </cell>
          <cell r="AU234">
            <v>40695</v>
          </cell>
          <cell r="AV234">
            <v>0</v>
          </cell>
          <cell r="AW234">
            <v>40695</v>
          </cell>
          <cell r="AX234">
            <v>40264</v>
          </cell>
          <cell r="AY234">
            <v>40695</v>
          </cell>
          <cell r="AZ234">
            <v>360</v>
          </cell>
          <cell r="BA234">
            <v>1</v>
          </cell>
          <cell r="BB234">
            <v>1</v>
          </cell>
          <cell r="BC234">
            <v>1</v>
          </cell>
          <cell r="BD234" t="b">
            <v>1</v>
          </cell>
          <cell r="BE234">
            <v>8</v>
          </cell>
          <cell r="BF234" t="str">
            <v>Non-Accrual</v>
          </cell>
          <cell r="BG234">
            <v>734</v>
          </cell>
          <cell r="BH234" t="str">
            <v>NA</v>
          </cell>
          <cell r="BI234">
            <v>40571</v>
          </cell>
          <cell r="BJ234">
            <v>3475000</v>
          </cell>
          <cell r="BK234" t="str">
            <v>(None)</v>
          </cell>
          <cell r="BL234" t="str">
            <v>(None)</v>
          </cell>
          <cell r="BM234">
            <v>2502000</v>
          </cell>
          <cell r="BN234">
            <v>1</v>
          </cell>
          <cell r="BO234">
            <v>0</v>
          </cell>
          <cell r="BP234">
            <v>13</v>
          </cell>
          <cell r="BQ234" t="b">
            <v>1</v>
          </cell>
          <cell r="BR234">
            <v>0</v>
          </cell>
          <cell r="BS234">
            <v>0</v>
          </cell>
          <cell r="BT234">
            <v>1</v>
          </cell>
          <cell r="BU234">
            <v>1</v>
          </cell>
          <cell r="BV234">
            <v>12</v>
          </cell>
          <cell r="BW234">
            <v>0</v>
          </cell>
          <cell r="BX234">
            <v>0</v>
          </cell>
          <cell r="BY234">
            <v>1</v>
          </cell>
          <cell r="BZ234">
            <v>0</v>
          </cell>
          <cell r="CC234">
            <v>8.3333333333333329E-2</v>
          </cell>
          <cell r="CD234">
            <v>1.0833333333333333</v>
          </cell>
          <cell r="CE234">
            <v>1</v>
          </cell>
          <cell r="CF234">
            <v>0.70560059359203997</v>
          </cell>
          <cell r="CG234">
            <v>0</v>
          </cell>
          <cell r="CH234">
            <v>8498658.4399999995</v>
          </cell>
          <cell r="CI234">
            <v>625500</v>
          </cell>
          <cell r="CJ234">
            <v>0</v>
          </cell>
          <cell r="CK234">
            <v>5996658.4400000004</v>
          </cell>
          <cell r="CL234">
            <v>2501999.9999999991</v>
          </cell>
          <cell r="CM234">
            <v>8498658.4399999995</v>
          </cell>
          <cell r="CN234">
            <v>0.70560059359203997</v>
          </cell>
          <cell r="CO234">
            <v>0.29439940640795997</v>
          </cell>
          <cell r="CP234">
            <v>1</v>
          </cell>
          <cell r="CQ234">
            <v>0</v>
          </cell>
          <cell r="CR234">
            <v>625500.00000000093</v>
          </cell>
          <cell r="CS234">
            <v>2501999.9999999991</v>
          </cell>
          <cell r="CT234">
            <v>3127500</v>
          </cell>
          <cell r="CU234">
            <v>0.20000000000000029</v>
          </cell>
          <cell r="CV234">
            <v>0.79999999999999971</v>
          </cell>
          <cell r="CW234">
            <v>1</v>
          </cell>
          <cell r="CX234">
            <v>0</v>
          </cell>
          <cell r="CY234">
            <v>9579272.1199999992</v>
          </cell>
          <cell r="CZ234">
            <v>2502000</v>
          </cell>
          <cell r="DA234">
            <v>9579272.1199999992</v>
          </cell>
          <cell r="DB234">
            <v>-7077272.1199999992</v>
          </cell>
          <cell r="DC234">
            <v>2502000</v>
          </cell>
          <cell r="DD234">
            <v>-2502000</v>
          </cell>
          <cell r="DE234">
            <v>0</v>
          </cell>
          <cell r="DF234">
            <v>0</v>
          </cell>
          <cell r="DG234">
            <v>0</v>
          </cell>
        </row>
        <row r="235">
          <cell r="A235">
            <v>5001852000001</v>
          </cell>
          <cell r="B235">
            <v>284871</v>
          </cell>
          <cell r="C235" t="str">
            <v>Commercial</v>
          </cell>
          <cell r="D235" t="str">
            <v>Land &amp; Development</v>
          </cell>
          <cell r="E235" t="str">
            <v>Template</v>
          </cell>
          <cell r="F235" t="str">
            <v>SOP 03-3</v>
          </cell>
          <cell r="G235" t="str">
            <v>Land &amp; Development</v>
          </cell>
          <cell r="H235" t="str">
            <v>THE BEACON AT BRICKELL VILLAGE</v>
          </cell>
          <cell r="I235">
            <v>0</v>
          </cell>
          <cell r="J235">
            <v>375290592.95999998</v>
          </cell>
          <cell r="K235">
            <v>0</v>
          </cell>
          <cell r="L235">
            <v>0</v>
          </cell>
          <cell r="M235">
            <v>7818554.0199999996</v>
          </cell>
          <cell r="N235">
            <v>3872054.02</v>
          </cell>
          <cell r="O235">
            <v>0</v>
          </cell>
          <cell r="P235">
            <v>0</v>
          </cell>
          <cell r="Q235">
            <v>3946500</v>
          </cell>
          <cell r="R235">
            <v>0</v>
          </cell>
          <cell r="S235">
            <v>705841.67</v>
          </cell>
          <cell r="T235" t="str">
            <v>Interest Only</v>
          </cell>
          <cell r="U235">
            <v>0</v>
          </cell>
          <cell r="V235">
            <v>12</v>
          </cell>
          <cell r="W235" t="str">
            <v>Actual/360</v>
          </cell>
          <cell r="X235" t="str">
            <v>Fixed</v>
          </cell>
          <cell r="Y235" t="str">
            <v>Fixed</v>
          </cell>
          <cell r="Z235">
            <v>0</v>
          </cell>
          <cell r="AA235">
            <v>6.25</v>
          </cell>
          <cell r="AB235">
            <v>0</v>
          </cell>
          <cell r="AC235">
            <v>99</v>
          </cell>
          <cell r="AD235">
            <v>99</v>
          </cell>
          <cell r="AE235" t="b">
            <v>0</v>
          </cell>
          <cell r="AF235">
            <v>0</v>
          </cell>
          <cell r="AG235" t="str">
            <v>NA</v>
          </cell>
          <cell r="AH235" t="str">
            <v>NA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 t="str">
            <v>NA</v>
          </cell>
          <cell r="AP235" t="str">
            <v>NA</v>
          </cell>
          <cell r="AQ235">
            <v>0</v>
          </cell>
          <cell r="AR235">
            <v>0</v>
          </cell>
          <cell r="AS235">
            <v>40695</v>
          </cell>
          <cell r="AT235">
            <v>0</v>
          </cell>
          <cell r="AU235">
            <v>40695</v>
          </cell>
          <cell r="AV235">
            <v>0</v>
          </cell>
          <cell r="AW235">
            <v>40695</v>
          </cell>
          <cell r="AX235">
            <v>40449</v>
          </cell>
          <cell r="AY235">
            <v>40695</v>
          </cell>
          <cell r="AZ235">
            <v>360</v>
          </cell>
          <cell r="BA235">
            <v>1</v>
          </cell>
          <cell r="BB235">
            <v>1</v>
          </cell>
          <cell r="BC235">
            <v>1</v>
          </cell>
          <cell r="BD235" t="b">
            <v>1</v>
          </cell>
          <cell r="BE235">
            <v>8</v>
          </cell>
          <cell r="BF235" t="str">
            <v>Non-Accrual</v>
          </cell>
          <cell r="BG235">
            <v>488</v>
          </cell>
          <cell r="BH235" t="str">
            <v>NA</v>
          </cell>
          <cell r="BI235">
            <v>40345</v>
          </cell>
          <cell r="BJ235">
            <v>4385000</v>
          </cell>
          <cell r="BK235" t="str">
            <v>(None)</v>
          </cell>
          <cell r="BL235" t="str">
            <v>(None)</v>
          </cell>
          <cell r="BM235">
            <v>6851182.5</v>
          </cell>
          <cell r="BN235">
            <v>1</v>
          </cell>
          <cell r="BO235">
            <v>0</v>
          </cell>
          <cell r="BP235">
            <v>3</v>
          </cell>
          <cell r="BQ235" t="b">
            <v>1</v>
          </cell>
          <cell r="BR235">
            <v>0</v>
          </cell>
          <cell r="BS235">
            <v>0</v>
          </cell>
          <cell r="BT235">
            <v>1</v>
          </cell>
          <cell r="BU235">
            <v>1</v>
          </cell>
          <cell r="BV235">
            <v>2</v>
          </cell>
          <cell r="BW235">
            <v>0</v>
          </cell>
          <cell r="BX235">
            <v>0</v>
          </cell>
          <cell r="BY235">
            <v>1</v>
          </cell>
          <cell r="BZ235">
            <v>0</v>
          </cell>
          <cell r="CC235">
            <v>8.3333333333333329E-2</v>
          </cell>
          <cell r="CD235">
            <v>0.25</v>
          </cell>
          <cell r="CE235">
            <v>1</v>
          </cell>
          <cell r="CF235">
            <v>0.12372767618225142</v>
          </cell>
          <cell r="CG235">
            <v>0</v>
          </cell>
          <cell r="CH235">
            <v>7818554.0199999996</v>
          </cell>
          <cell r="CI235">
            <v>0</v>
          </cell>
          <cell r="CJ235">
            <v>0</v>
          </cell>
          <cell r="CK235">
            <v>967371.52</v>
          </cell>
          <cell r="CL235">
            <v>6851182.5</v>
          </cell>
          <cell r="CM235">
            <v>7818554.0199999996</v>
          </cell>
          <cell r="CN235">
            <v>0.12372767618225142</v>
          </cell>
          <cell r="CO235">
            <v>0.87627232381774867</v>
          </cell>
          <cell r="CP235">
            <v>1</v>
          </cell>
          <cell r="CQ235">
            <v>0</v>
          </cell>
          <cell r="CR235">
            <v>-2904682.4999999995</v>
          </cell>
          <cell r="CS235">
            <v>6851182.5</v>
          </cell>
          <cell r="CT235">
            <v>3946500</v>
          </cell>
          <cell r="CU235">
            <v>-0.73601482326111733</v>
          </cell>
          <cell r="CV235">
            <v>1.7360148232611174</v>
          </cell>
          <cell r="CW235">
            <v>1</v>
          </cell>
          <cell r="CX235">
            <v>0</v>
          </cell>
          <cell r="CY235">
            <v>8566474.7100000009</v>
          </cell>
          <cell r="CZ235">
            <v>6851182.5</v>
          </cell>
          <cell r="DA235">
            <v>8566474.7100000009</v>
          </cell>
          <cell r="DB235">
            <v>-1715292.2100000009</v>
          </cell>
          <cell r="DC235">
            <v>6851182.5</v>
          </cell>
          <cell r="DD235">
            <v>-6851182.5</v>
          </cell>
          <cell r="DE235">
            <v>0</v>
          </cell>
          <cell r="DF235">
            <v>0</v>
          </cell>
          <cell r="DG235">
            <v>0</v>
          </cell>
        </row>
        <row r="236">
          <cell r="A236">
            <v>5001967000001</v>
          </cell>
          <cell r="B236">
            <v>284767</v>
          </cell>
          <cell r="C236" t="str">
            <v>Commercial</v>
          </cell>
          <cell r="D236" t="str">
            <v>Land &amp; Development</v>
          </cell>
          <cell r="E236" t="str">
            <v>Template</v>
          </cell>
          <cell r="F236" t="str">
            <v>SOP 03-3</v>
          </cell>
          <cell r="G236" t="str">
            <v>Land &amp; Development</v>
          </cell>
          <cell r="H236" t="str">
            <v>R.H.C.P. LAND TRUST UAD 4/12/6</v>
          </cell>
          <cell r="I236">
            <v>0</v>
          </cell>
          <cell r="J236">
            <v>38326375</v>
          </cell>
          <cell r="K236">
            <v>0</v>
          </cell>
          <cell r="L236">
            <v>0</v>
          </cell>
          <cell r="M236">
            <v>7665275</v>
          </cell>
          <cell r="N236">
            <v>3795275</v>
          </cell>
          <cell r="O236">
            <v>0</v>
          </cell>
          <cell r="P236">
            <v>0</v>
          </cell>
          <cell r="Q236">
            <v>3870000</v>
          </cell>
          <cell r="R236">
            <v>0</v>
          </cell>
          <cell r="S236">
            <v>1839452.38</v>
          </cell>
          <cell r="T236" t="str">
            <v>Interest Only</v>
          </cell>
          <cell r="U236">
            <v>0</v>
          </cell>
          <cell r="V236">
            <v>12</v>
          </cell>
          <cell r="W236" t="str">
            <v>Actual/360</v>
          </cell>
          <cell r="X236" t="str">
            <v>Fixed</v>
          </cell>
          <cell r="Y236" t="str">
            <v>Fixed</v>
          </cell>
          <cell r="Z236">
            <v>0</v>
          </cell>
          <cell r="AA236">
            <v>9</v>
          </cell>
          <cell r="AB236">
            <v>0</v>
          </cell>
          <cell r="AC236">
            <v>99</v>
          </cell>
          <cell r="AD236">
            <v>99</v>
          </cell>
          <cell r="AE236" t="b">
            <v>0</v>
          </cell>
          <cell r="AF236">
            <v>0</v>
          </cell>
          <cell r="AG236" t="str">
            <v>NA</v>
          </cell>
          <cell r="AH236" t="str">
            <v>NA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 t="str">
            <v>NA</v>
          </cell>
          <cell r="AP236" t="str">
            <v>NA</v>
          </cell>
          <cell r="AQ236">
            <v>0</v>
          </cell>
          <cell r="AR236">
            <v>0</v>
          </cell>
          <cell r="AS236">
            <v>40695</v>
          </cell>
          <cell r="AT236">
            <v>0</v>
          </cell>
          <cell r="AU236">
            <v>40695</v>
          </cell>
          <cell r="AV236">
            <v>0</v>
          </cell>
          <cell r="AW236">
            <v>40695</v>
          </cell>
          <cell r="AX236">
            <v>39910</v>
          </cell>
          <cell r="AY236">
            <v>40695</v>
          </cell>
          <cell r="AZ236">
            <v>360</v>
          </cell>
          <cell r="BA236">
            <v>1</v>
          </cell>
          <cell r="BB236">
            <v>1</v>
          </cell>
          <cell r="BC236">
            <v>1</v>
          </cell>
          <cell r="BD236" t="b">
            <v>1</v>
          </cell>
          <cell r="BE236">
            <v>8</v>
          </cell>
          <cell r="BF236" t="str">
            <v>Non-Accrual</v>
          </cell>
          <cell r="BG236">
            <v>784</v>
          </cell>
          <cell r="BH236" t="str">
            <v>NA</v>
          </cell>
          <cell r="BI236">
            <v>40284</v>
          </cell>
          <cell r="BJ236">
            <v>4300000</v>
          </cell>
          <cell r="BK236" t="str">
            <v>(None)</v>
          </cell>
          <cell r="BL236" t="str">
            <v>(None)</v>
          </cell>
          <cell r="BM236">
            <v>3483000</v>
          </cell>
          <cell r="BN236">
            <v>1</v>
          </cell>
          <cell r="BO236">
            <v>0</v>
          </cell>
          <cell r="BP236">
            <v>1</v>
          </cell>
          <cell r="BQ236" t="b">
            <v>1</v>
          </cell>
          <cell r="BR236">
            <v>0</v>
          </cell>
          <cell r="BS236">
            <v>0</v>
          </cell>
          <cell r="BT236">
            <v>1</v>
          </cell>
          <cell r="BU236">
            <v>1</v>
          </cell>
          <cell r="BV236">
            <v>1</v>
          </cell>
          <cell r="BW236">
            <v>0</v>
          </cell>
          <cell r="BX236">
            <v>0</v>
          </cell>
          <cell r="BY236">
            <v>1</v>
          </cell>
          <cell r="BZ236">
            <v>0</v>
          </cell>
          <cell r="CC236">
            <v>8.3333333333333329E-2</v>
          </cell>
          <cell r="CD236">
            <v>0.16666666666666666</v>
          </cell>
          <cell r="CE236">
            <v>1</v>
          </cell>
          <cell r="CF236">
            <v>0.54561317108649066</v>
          </cell>
          <cell r="CG236">
            <v>0</v>
          </cell>
          <cell r="CH236">
            <v>7665275</v>
          </cell>
          <cell r="CI236">
            <v>387000</v>
          </cell>
          <cell r="CJ236">
            <v>0</v>
          </cell>
          <cell r="CK236">
            <v>4182275</v>
          </cell>
          <cell r="CL236">
            <v>3483000</v>
          </cell>
          <cell r="CM236">
            <v>7665275</v>
          </cell>
          <cell r="CN236">
            <v>0.54561317108649066</v>
          </cell>
          <cell r="CO236">
            <v>0.45438682891350929</v>
          </cell>
          <cell r="CP236">
            <v>1</v>
          </cell>
          <cell r="CQ236">
            <v>0</v>
          </cell>
          <cell r="CR236">
            <v>387000</v>
          </cell>
          <cell r="CS236">
            <v>3483000</v>
          </cell>
          <cell r="CT236">
            <v>3870000</v>
          </cell>
          <cell r="CU236">
            <v>0.1</v>
          </cell>
          <cell r="CV236">
            <v>0.9</v>
          </cell>
          <cell r="CW236">
            <v>1</v>
          </cell>
          <cell r="CX236">
            <v>0</v>
          </cell>
          <cell r="CY236">
            <v>9564133.2599999998</v>
          </cell>
          <cell r="CZ236">
            <v>3483000</v>
          </cell>
          <cell r="DA236">
            <v>9564133.2599999998</v>
          </cell>
          <cell r="DB236">
            <v>-6081133.2599999998</v>
          </cell>
          <cell r="DC236">
            <v>3483000</v>
          </cell>
          <cell r="DD236">
            <v>-3483000</v>
          </cell>
          <cell r="DE236">
            <v>0</v>
          </cell>
          <cell r="DF236">
            <v>0</v>
          </cell>
          <cell r="DG236">
            <v>0</v>
          </cell>
        </row>
        <row r="237">
          <cell r="A237">
            <v>5002056500001</v>
          </cell>
          <cell r="B237">
            <v>284993</v>
          </cell>
          <cell r="C237" t="str">
            <v>Commercial</v>
          </cell>
          <cell r="D237" t="str">
            <v>Land &amp; Development</v>
          </cell>
          <cell r="E237" t="str">
            <v>Template</v>
          </cell>
          <cell r="F237" t="str">
            <v>SOP 03-3</v>
          </cell>
          <cell r="G237" t="str">
            <v>Land &amp; Development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6020585.3700000001</v>
          </cell>
          <cell r="N237">
            <v>4499312.88</v>
          </cell>
          <cell r="O237">
            <v>0</v>
          </cell>
          <cell r="P237">
            <v>0</v>
          </cell>
          <cell r="Q237">
            <v>1521272.49</v>
          </cell>
          <cell r="R237">
            <v>0</v>
          </cell>
          <cell r="S237">
            <v>632293.22</v>
          </cell>
          <cell r="T237" t="str">
            <v>Interest Only</v>
          </cell>
          <cell r="U237">
            <v>0</v>
          </cell>
          <cell r="V237">
            <v>12</v>
          </cell>
          <cell r="W237" t="str">
            <v>Actual/360</v>
          </cell>
          <cell r="X237" t="str">
            <v>Fixed</v>
          </cell>
          <cell r="Y237" t="str">
            <v>Fixed</v>
          </cell>
          <cell r="Z237">
            <v>0</v>
          </cell>
          <cell r="AA237">
            <v>0</v>
          </cell>
          <cell r="AB237">
            <v>0</v>
          </cell>
          <cell r="AC237">
            <v>99</v>
          </cell>
          <cell r="AD237">
            <v>99</v>
          </cell>
          <cell r="AE237" t="b">
            <v>0</v>
          </cell>
          <cell r="AF237">
            <v>0</v>
          </cell>
          <cell r="AG237" t="str">
            <v>NA</v>
          </cell>
          <cell r="AH237" t="str">
            <v>NA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 t="str">
            <v>NA</v>
          </cell>
          <cell r="AP237" t="str">
            <v>NA</v>
          </cell>
          <cell r="AQ237">
            <v>0</v>
          </cell>
          <cell r="AR237">
            <v>0</v>
          </cell>
          <cell r="AS237">
            <v>40695</v>
          </cell>
          <cell r="AT237">
            <v>0</v>
          </cell>
          <cell r="AU237">
            <v>40724</v>
          </cell>
          <cell r="AV237">
            <v>0</v>
          </cell>
          <cell r="AW237">
            <v>40695</v>
          </cell>
          <cell r="AX237">
            <v>40724</v>
          </cell>
          <cell r="AY237">
            <v>40724</v>
          </cell>
          <cell r="AZ237">
            <v>1</v>
          </cell>
          <cell r="BA237">
            <v>1</v>
          </cell>
          <cell r="BB237">
            <v>1</v>
          </cell>
          <cell r="BC237">
            <v>1</v>
          </cell>
          <cell r="BD237" t="b">
            <v>1</v>
          </cell>
          <cell r="BE237">
            <v>8</v>
          </cell>
          <cell r="BF237" t="str">
            <v>Non-Accrual</v>
          </cell>
          <cell r="BG237">
            <v>212</v>
          </cell>
          <cell r="BH237" t="str">
            <v>NA</v>
          </cell>
          <cell r="BI237">
            <v>40399</v>
          </cell>
          <cell r="BJ237">
            <v>994000</v>
          </cell>
          <cell r="BK237" t="str">
            <v>(None)</v>
          </cell>
          <cell r="BL237" t="str">
            <v>(None)</v>
          </cell>
          <cell r="BM237">
            <v>881010</v>
          </cell>
          <cell r="BN237">
            <v>1</v>
          </cell>
          <cell r="BO237">
            <v>0</v>
          </cell>
          <cell r="BP237">
            <v>6</v>
          </cell>
          <cell r="BQ237" t="b">
            <v>1</v>
          </cell>
          <cell r="BR237">
            <v>0</v>
          </cell>
          <cell r="BS237">
            <v>0</v>
          </cell>
          <cell r="BT237">
            <v>1</v>
          </cell>
          <cell r="BU237">
            <v>1</v>
          </cell>
          <cell r="BV237">
            <v>5</v>
          </cell>
          <cell r="BW237">
            <v>0</v>
          </cell>
          <cell r="BX237">
            <v>0</v>
          </cell>
          <cell r="BY237">
            <v>1</v>
          </cell>
          <cell r="BZ237">
            <v>0</v>
          </cell>
          <cell r="CC237">
            <v>8.3333333333333329E-2</v>
          </cell>
          <cell r="CD237">
            <v>0.49999999999999994</v>
          </cell>
          <cell r="CE237">
            <v>1</v>
          </cell>
          <cell r="CF237">
            <v>0.85366705297627898</v>
          </cell>
          <cell r="CG237">
            <v>0</v>
          </cell>
          <cell r="CH237">
            <v>6020585.3700000001</v>
          </cell>
          <cell r="CI237">
            <v>640262.49</v>
          </cell>
          <cell r="CJ237">
            <v>0</v>
          </cell>
          <cell r="CK237">
            <v>5139575.37</v>
          </cell>
          <cell r="CL237">
            <v>881010</v>
          </cell>
          <cell r="CM237">
            <v>6020585.3700000001</v>
          </cell>
          <cell r="CN237">
            <v>0.85366705297627898</v>
          </cell>
          <cell r="CO237">
            <v>0.14633294702372104</v>
          </cell>
          <cell r="CP237">
            <v>1</v>
          </cell>
          <cell r="CQ237">
            <v>0</v>
          </cell>
          <cell r="CR237">
            <v>640262.49</v>
          </cell>
          <cell r="CS237">
            <v>881010</v>
          </cell>
          <cell r="CT237">
            <v>1521272.49</v>
          </cell>
          <cell r="CU237">
            <v>0.42087298245957239</v>
          </cell>
          <cell r="CV237">
            <v>0.57912701754042761</v>
          </cell>
          <cell r="CW237">
            <v>1</v>
          </cell>
          <cell r="CX237">
            <v>0</v>
          </cell>
          <cell r="CY237">
            <v>6652878.5899999999</v>
          </cell>
          <cell r="CZ237">
            <v>881010</v>
          </cell>
          <cell r="DA237">
            <v>6652878.5899999999</v>
          </cell>
          <cell r="DB237">
            <v>-5771868.5899999999</v>
          </cell>
          <cell r="DC237">
            <v>881010</v>
          </cell>
          <cell r="DD237">
            <v>-881010</v>
          </cell>
          <cell r="DE237">
            <v>0</v>
          </cell>
          <cell r="DF237">
            <v>0</v>
          </cell>
          <cell r="DG237">
            <v>0</v>
          </cell>
        </row>
        <row r="238">
          <cell r="A238">
            <v>5001679500001</v>
          </cell>
          <cell r="B238">
            <v>284860</v>
          </cell>
          <cell r="C238" t="str">
            <v>Commercial</v>
          </cell>
          <cell r="D238" t="str">
            <v>Land &amp; Development</v>
          </cell>
          <cell r="E238" t="str">
            <v>Template</v>
          </cell>
          <cell r="F238" t="str">
            <v>SOP 03-3</v>
          </cell>
          <cell r="G238" t="str">
            <v>Land &amp; Development</v>
          </cell>
          <cell r="H238" t="str">
            <v>LEGENDARY HOTELS LLC</v>
          </cell>
          <cell r="I238">
            <v>0</v>
          </cell>
          <cell r="J238">
            <v>462675000</v>
          </cell>
          <cell r="K238">
            <v>0</v>
          </cell>
          <cell r="L238">
            <v>0</v>
          </cell>
          <cell r="M238">
            <v>4975000</v>
          </cell>
          <cell r="N238">
            <v>2662000</v>
          </cell>
          <cell r="O238">
            <v>0</v>
          </cell>
          <cell r="P238">
            <v>0</v>
          </cell>
          <cell r="Q238">
            <v>2313000</v>
          </cell>
          <cell r="R238">
            <v>0</v>
          </cell>
          <cell r="S238">
            <v>234239.57</v>
          </cell>
          <cell r="T238" t="str">
            <v>Interest Only</v>
          </cell>
          <cell r="U238">
            <v>0</v>
          </cell>
          <cell r="V238">
            <v>12</v>
          </cell>
          <cell r="W238" t="str">
            <v>Actual/360</v>
          </cell>
          <cell r="X238" t="str">
            <v>PRIME</v>
          </cell>
          <cell r="Y238" t="str">
            <v>Floating</v>
          </cell>
          <cell r="Z238">
            <v>1</v>
          </cell>
          <cell r="AA238">
            <v>5</v>
          </cell>
          <cell r="AB238">
            <v>5</v>
          </cell>
          <cell r="AC238">
            <v>99</v>
          </cell>
          <cell r="AD238">
            <v>99</v>
          </cell>
          <cell r="AE238" t="b">
            <v>0</v>
          </cell>
          <cell r="AF238">
            <v>0</v>
          </cell>
          <cell r="AG238" t="str">
            <v>NA</v>
          </cell>
          <cell r="AH238" t="str">
            <v>NA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 t="str">
            <v>NA</v>
          </cell>
          <cell r="AP238" t="str">
            <v>NA</v>
          </cell>
          <cell r="AQ238">
            <v>0</v>
          </cell>
          <cell r="AR238">
            <v>0</v>
          </cell>
          <cell r="AS238">
            <v>40909</v>
          </cell>
          <cell r="AT238">
            <v>12</v>
          </cell>
          <cell r="AU238">
            <v>40695</v>
          </cell>
          <cell r="AV238">
            <v>0</v>
          </cell>
          <cell r="AW238">
            <v>40695</v>
          </cell>
          <cell r="AX238">
            <v>40659</v>
          </cell>
          <cell r="AY238">
            <v>40695</v>
          </cell>
          <cell r="AZ238">
            <v>360</v>
          </cell>
          <cell r="BA238">
            <v>1</v>
          </cell>
          <cell r="BB238">
            <v>1</v>
          </cell>
          <cell r="BC238">
            <v>1</v>
          </cell>
          <cell r="BD238" t="b">
            <v>1</v>
          </cell>
          <cell r="BE238">
            <v>8</v>
          </cell>
          <cell r="BF238" t="str">
            <v>Non-Accrual</v>
          </cell>
          <cell r="BG238">
            <v>309</v>
          </cell>
          <cell r="BH238" t="str">
            <v>NA</v>
          </cell>
          <cell r="BI238">
            <v>40479</v>
          </cell>
          <cell r="BJ238">
            <v>2570000</v>
          </cell>
          <cell r="BK238" t="str">
            <v>(None)</v>
          </cell>
          <cell r="BL238" t="str">
            <v>(None)</v>
          </cell>
          <cell r="BM238">
            <v>1850400</v>
          </cell>
          <cell r="BN238">
            <v>1</v>
          </cell>
          <cell r="BO238">
            <v>0</v>
          </cell>
          <cell r="BP238">
            <v>1</v>
          </cell>
          <cell r="BQ238" t="b">
            <v>1</v>
          </cell>
          <cell r="BR238">
            <v>0</v>
          </cell>
          <cell r="BS238">
            <v>0</v>
          </cell>
          <cell r="BT238">
            <v>1</v>
          </cell>
          <cell r="BU238">
            <v>1</v>
          </cell>
          <cell r="BV238">
            <v>1</v>
          </cell>
          <cell r="BW238">
            <v>0</v>
          </cell>
          <cell r="BX238">
            <v>0</v>
          </cell>
          <cell r="BY238">
            <v>1</v>
          </cell>
          <cell r="BZ238">
            <v>0</v>
          </cell>
          <cell r="CC238">
            <v>8.3333333333333329E-2</v>
          </cell>
          <cell r="CD238">
            <v>0.16666666666666666</v>
          </cell>
          <cell r="CE238">
            <v>1</v>
          </cell>
          <cell r="CF238">
            <v>0.62806030150753767</v>
          </cell>
          <cell r="CG238">
            <v>0</v>
          </cell>
          <cell r="CH238">
            <v>4975000</v>
          </cell>
          <cell r="CI238">
            <v>462600</v>
          </cell>
          <cell r="CJ238">
            <v>0</v>
          </cell>
          <cell r="CK238">
            <v>3124600</v>
          </cell>
          <cell r="CL238">
            <v>1850400</v>
          </cell>
          <cell r="CM238">
            <v>4975000</v>
          </cell>
          <cell r="CN238">
            <v>0.62806030150753767</v>
          </cell>
          <cell r="CO238">
            <v>0.37193969849246233</v>
          </cell>
          <cell r="CP238">
            <v>1</v>
          </cell>
          <cell r="CQ238">
            <v>0</v>
          </cell>
          <cell r="CR238">
            <v>462600</v>
          </cell>
          <cell r="CS238">
            <v>1850400</v>
          </cell>
          <cell r="CT238">
            <v>2313000</v>
          </cell>
          <cell r="CU238">
            <v>0.2</v>
          </cell>
          <cell r="CV238">
            <v>0.8</v>
          </cell>
          <cell r="CW238">
            <v>1</v>
          </cell>
          <cell r="CX238">
            <v>0</v>
          </cell>
          <cell r="CY238">
            <v>5230659.71</v>
          </cell>
          <cell r="CZ238">
            <v>1850400</v>
          </cell>
          <cell r="DA238">
            <v>5230659.71</v>
          </cell>
          <cell r="DB238">
            <v>-3380259.71</v>
          </cell>
          <cell r="DC238">
            <v>1850400</v>
          </cell>
          <cell r="DD238">
            <v>-1850400</v>
          </cell>
          <cell r="DE238">
            <v>0</v>
          </cell>
          <cell r="DF238">
            <v>0</v>
          </cell>
          <cell r="DG238">
            <v>0</v>
          </cell>
        </row>
        <row r="239">
          <cell r="A239">
            <v>5001569500001</v>
          </cell>
          <cell r="B239">
            <v>284982</v>
          </cell>
          <cell r="C239" t="str">
            <v>Commercial</v>
          </cell>
          <cell r="D239" t="str">
            <v>Land &amp; Development</v>
          </cell>
          <cell r="E239" t="str">
            <v>Template</v>
          </cell>
          <cell r="F239" t="str">
            <v>SOP 03-3</v>
          </cell>
          <cell r="G239" t="str">
            <v>Land &amp; Development</v>
          </cell>
          <cell r="H239" t="str">
            <v>MAYA DEVELOPMENT COMPANY L.C.</v>
          </cell>
          <cell r="I239">
            <v>0</v>
          </cell>
          <cell r="J239">
            <v>701400000</v>
          </cell>
          <cell r="K239">
            <v>0</v>
          </cell>
          <cell r="L239">
            <v>0</v>
          </cell>
          <cell r="M239">
            <v>4028828.54</v>
          </cell>
          <cell r="N239">
            <v>61589.35</v>
          </cell>
          <cell r="O239">
            <v>0</v>
          </cell>
          <cell r="P239">
            <v>0</v>
          </cell>
          <cell r="Q239">
            <v>3967239.19</v>
          </cell>
          <cell r="R239">
            <v>0</v>
          </cell>
          <cell r="S239">
            <v>10484.49</v>
          </cell>
          <cell r="T239" t="str">
            <v>Interest Only</v>
          </cell>
          <cell r="U239">
            <v>0</v>
          </cell>
          <cell r="V239">
            <v>12</v>
          </cell>
          <cell r="W239" t="str">
            <v>Actual/360</v>
          </cell>
          <cell r="X239" t="str">
            <v>Fixed</v>
          </cell>
          <cell r="Y239" t="str">
            <v>Fixed</v>
          </cell>
          <cell r="Z239">
            <v>0</v>
          </cell>
          <cell r="AA239">
            <v>6.25</v>
          </cell>
          <cell r="AB239">
            <v>0</v>
          </cell>
          <cell r="AC239">
            <v>99</v>
          </cell>
          <cell r="AD239">
            <v>99</v>
          </cell>
          <cell r="AE239" t="b">
            <v>0</v>
          </cell>
          <cell r="AF239">
            <v>0</v>
          </cell>
          <cell r="AG239" t="str">
            <v>NA</v>
          </cell>
          <cell r="AH239" t="str">
            <v>NA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 t="str">
            <v>NA</v>
          </cell>
          <cell r="AP239" t="str">
            <v>NA</v>
          </cell>
          <cell r="AQ239">
            <v>0</v>
          </cell>
          <cell r="AR239">
            <v>0</v>
          </cell>
          <cell r="AS239">
            <v>41426</v>
          </cell>
          <cell r="AT239">
            <v>0</v>
          </cell>
          <cell r="AU239">
            <v>41426</v>
          </cell>
          <cell r="AV239">
            <v>0</v>
          </cell>
          <cell r="AW239">
            <v>40695</v>
          </cell>
          <cell r="AX239">
            <v>41442</v>
          </cell>
          <cell r="AY239">
            <v>41442</v>
          </cell>
          <cell r="AZ239">
            <v>360</v>
          </cell>
          <cell r="BA239">
            <v>25</v>
          </cell>
          <cell r="BB239">
            <v>25</v>
          </cell>
          <cell r="BC239">
            <v>25</v>
          </cell>
          <cell r="BD239" t="b">
            <v>1</v>
          </cell>
          <cell r="BE239">
            <v>8</v>
          </cell>
          <cell r="BF239" t="str">
            <v>Non-Accrual</v>
          </cell>
          <cell r="BG239">
            <v>0</v>
          </cell>
          <cell r="BH239" t="str">
            <v>NA</v>
          </cell>
          <cell r="BI239">
            <v>40382</v>
          </cell>
          <cell r="BJ239">
            <v>5575000</v>
          </cell>
          <cell r="BK239" t="str">
            <v>(None)</v>
          </cell>
          <cell r="BL239" t="str">
            <v>(None)</v>
          </cell>
          <cell r="BM239">
            <v>4515750</v>
          </cell>
          <cell r="BN239">
            <v>1</v>
          </cell>
          <cell r="BO239">
            <v>5</v>
          </cell>
          <cell r="BP239">
            <v>15</v>
          </cell>
          <cell r="BQ239" t="b">
            <v>1</v>
          </cell>
          <cell r="BR239">
            <v>0</v>
          </cell>
          <cell r="BS239">
            <v>0</v>
          </cell>
          <cell r="BT239">
            <v>1</v>
          </cell>
          <cell r="BU239">
            <v>6</v>
          </cell>
          <cell r="BV239">
            <v>14</v>
          </cell>
          <cell r="BW239">
            <v>0</v>
          </cell>
          <cell r="BX239">
            <v>0</v>
          </cell>
          <cell r="BY239">
            <v>1</v>
          </cell>
          <cell r="BZ239">
            <v>0</v>
          </cell>
          <cell r="CC239">
            <v>2.0833333333333326</v>
          </cell>
          <cell r="CD239">
            <v>1.6666666666666661</v>
          </cell>
          <cell r="CE239">
            <v>1</v>
          </cell>
          <cell r="CF239">
            <v>0</v>
          </cell>
          <cell r="CG239">
            <v>0</v>
          </cell>
          <cell r="CH239">
            <v>4028828.54</v>
          </cell>
          <cell r="CI239">
            <v>0</v>
          </cell>
          <cell r="CJ239">
            <v>0</v>
          </cell>
          <cell r="CK239">
            <v>0</v>
          </cell>
          <cell r="CL239">
            <v>4028828.54</v>
          </cell>
          <cell r="CM239">
            <v>4028828.54</v>
          </cell>
          <cell r="CN239">
            <v>0</v>
          </cell>
          <cell r="CO239">
            <v>1</v>
          </cell>
          <cell r="CP239">
            <v>1</v>
          </cell>
          <cell r="CQ239">
            <v>0</v>
          </cell>
          <cell r="CR239">
            <v>-61589.350000000093</v>
          </cell>
          <cell r="CS239">
            <v>4028828.54</v>
          </cell>
          <cell r="CT239">
            <v>3967239.19</v>
          </cell>
          <cell r="CU239">
            <v>-1.552448618556828E-2</v>
          </cell>
          <cell r="CV239">
            <v>1.0155244861855683</v>
          </cell>
          <cell r="CW239">
            <v>1</v>
          </cell>
          <cell r="CX239">
            <v>0</v>
          </cell>
          <cell r="CY239">
            <v>4572293.47</v>
          </cell>
          <cell r="CZ239">
            <v>4456192.12</v>
          </cell>
          <cell r="DA239">
            <v>4572293.47</v>
          </cell>
          <cell r="DB239">
            <v>-116101.34999999963</v>
          </cell>
          <cell r="DC239">
            <v>4456192.12</v>
          </cell>
          <cell r="DD239">
            <v>-4456192.12</v>
          </cell>
          <cell r="DE239">
            <v>0</v>
          </cell>
          <cell r="DF239">
            <v>0</v>
          </cell>
          <cell r="DG239">
            <v>0</v>
          </cell>
        </row>
        <row r="240">
          <cell r="A240">
            <v>5001810000001</v>
          </cell>
          <cell r="B240">
            <v>284886</v>
          </cell>
          <cell r="C240" t="str">
            <v>Commercial</v>
          </cell>
          <cell r="D240" t="str">
            <v>Land &amp; Development</v>
          </cell>
          <cell r="E240" t="str">
            <v>Template</v>
          </cell>
          <cell r="F240" t="str">
            <v>SOP 03-3</v>
          </cell>
          <cell r="G240" t="str">
            <v>Land &amp; Development</v>
          </cell>
          <cell r="H240" t="str">
            <v>PETER A JOHNSON</v>
          </cell>
          <cell r="I240">
            <v>0</v>
          </cell>
          <cell r="J240">
            <v>227650000</v>
          </cell>
          <cell r="K240">
            <v>0</v>
          </cell>
          <cell r="L240">
            <v>0</v>
          </cell>
          <cell r="M240">
            <v>3925000</v>
          </cell>
          <cell r="N240">
            <v>2638000</v>
          </cell>
          <cell r="O240">
            <v>0</v>
          </cell>
          <cell r="P240">
            <v>0</v>
          </cell>
          <cell r="Q240">
            <v>1287000</v>
          </cell>
          <cell r="R240">
            <v>0</v>
          </cell>
          <cell r="S240">
            <v>471771.52</v>
          </cell>
          <cell r="T240" t="str">
            <v>Interest Only</v>
          </cell>
          <cell r="U240">
            <v>0</v>
          </cell>
          <cell r="V240">
            <v>12</v>
          </cell>
          <cell r="W240" t="str">
            <v>Actual/360</v>
          </cell>
          <cell r="X240" t="str">
            <v>Fixed</v>
          </cell>
          <cell r="Y240" t="str">
            <v>Fixed</v>
          </cell>
          <cell r="Z240">
            <v>0</v>
          </cell>
          <cell r="AA240">
            <v>5.5</v>
          </cell>
          <cell r="AB240">
            <v>0</v>
          </cell>
          <cell r="AC240">
            <v>99</v>
          </cell>
          <cell r="AD240">
            <v>99</v>
          </cell>
          <cell r="AE240" t="b">
            <v>0</v>
          </cell>
          <cell r="AF240">
            <v>0</v>
          </cell>
          <cell r="AG240" t="str">
            <v>NA</v>
          </cell>
          <cell r="AH240" t="str">
            <v>NA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 t="str">
            <v>NA</v>
          </cell>
          <cell r="AP240" t="str">
            <v>NA</v>
          </cell>
          <cell r="AQ240">
            <v>0</v>
          </cell>
          <cell r="AR240">
            <v>0</v>
          </cell>
          <cell r="AS240">
            <v>40695</v>
          </cell>
          <cell r="AT240">
            <v>0</v>
          </cell>
          <cell r="AU240">
            <v>40695</v>
          </cell>
          <cell r="AV240">
            <v>0</v>
          </cell>
          <cell r="AW240">
            <v>40695</v>
          </cell>
          <cell r="AX240">
            <v>40064</v>
          </cell>
          <cell r="AY240">
            <v>40695</v>
          </cell>
          <cell r="AZ240">
            <v>360</v>
          </cell>
          <cell r="BA240">
            <v>1</v>
          </cell>
          <cell r="BB240">
            <v>1</v>
          </cell>
          <cell r="BC240">
            <v>1</v>
          </cell>
          <cell r="BD240" t="b">
            <v>1</v>
          </cell>
          <cell r="BE240">
            <v>8</v>
          </cell>
          <cell r="BF240" t="str">
            <v>Non-Accrual</v>
          </cell>
          <cell r="BG240">
            <v>630</v>
          </cell>
          <cell r="BH240" t="str">
            <v>NA</v>
          </cell>
          <cell r="BI240">
            <v>39230</v>
          </cell>
          <cell r="BJ240">
            <v>8750973</v>
          </cell>
          <cell r="BK240" t="str">
            <v>(None)</v>
          </cell>
          <cell r="BL240" t="str">
            <v>(None)</v>
          </cell>
          <cell r="BM240">
            <v>1260140.1100000001</v>
          </cell>
          <cell r="BN240">
            <v>1</v>
          </cell>
          <cell r="BO240">
            <v>0</v>
          </cell>
          <cell r="BP240">
            <v>6</v>
          </cell>
          <cell r="BQ240" t="b">
            <v>1</v>
          </cell>
          <cell r="BR240">
            <v>0</v>
          </cell>
          <cell r="BS240">
            <v>0</v>
          </cell>
          <cell r="BT240">
            <v>1</v>
          </cell>
          <cell r="BU240">
            <v>1</v>
          </cell>
          <cell r="BV240">
            <v>5</v>
          </cell>
          <cell r="BW240">
            <v>0</v>
          </cell>
          <cell r="BX240">
            <v>0</v>
          </cell>
          <cell r="BY240">
            <v>1</v>
          </cell>
          <cell r="BZ240">
            <v>0</v>
          </cell>
          <cell r="CC240">
            <v>8.3333333333333329E-2</v>
          </cell>
          <cell r="CD240">
            <v>0.49999999999999989</v>
          </cell>
          <cell r="CE240">
            <v>1</v>
          </cell>
          <cell r="CF240">
            <v>0.67894519490445859</v>
          </cell>
          <cell r="CG240">
            <v>0</v>
          </cell>
          <cell r="CH240">
            <v>3925000</v>
          </cell>
          <cell r="CI240">
            <v>26859.89</v>
          </cell>
          <cell r="CJ240">
            <v>0</v>
          </cell>
          <cell r="CK240">
            <v>2664859.89</v>
          </cell>
          <cell r="CL240">
            <v>1260140.1099999999</v>
          </cell>
          <cell r="CM240">
            <v>3925000</v>
          </cell>
          <cell r="CN240">
            <v>0.67894519490445859</v>
          </cell>
          <cell r="CO240">
            <v>0.32105480509554135</v>
          </cell>
          <cell r="CP240">
            <v>1</v>
          </cell>
          <cell r="CQ240">
            <v>0</v>
          </cell>
          <cell r="CR240">
            <v>26859.89000000013</v>
          </cell>
          <cell r="CS240">
            <v>1260140.1099999999</v>
          </cell>
          <cell r="CT240">
            <v>1287000</v>
          </cell>
          <cell r="CU240">
            <v>2.08701554001555E-2</v>
          </cell>
          <cell r="CV240">
            <v>0.97912984459984453</v>
          </cell>
          <cell r="CW240">
            <v>1</v>
          </cell>
          <cell r="CX240">
            <v>0</v>
          </cell>
          <cell r="CY240">
            <v>4415360.76</v>
          </cell>
          <cell r="CZ240">
            <v>1260140.1100000001</v>
          </cell>
          <cell r="DA240">
            <v>4415360.76</v>
          </cell>
          <cell r="DB240">
            <v>-3155220.6499999994</v>
          </cell>
          <cell r="DC240">
            <v>1260140.1100000001</v>
          </cell>
          <cell r="DD240">
            <v>-1260140.1100000001</v>
          </cell>
          <cell r="DE240">
            <v>0</v>
          </cell>
          <cell r="DF240">
            <v>0</v>
          </cell>
          <cell r="DG240">
            <v>0</v>
          </cell>
        </row>
        <row r="241">
          <cell r="A241">
            <v>5001745000001</v>
          </cell>
          <cell r="B241">
            <v>284765</v>
          </cell>
          <cell r="C241" t="str">
            <v>Commercial</v>
          </cell>
          <cell r="D241" t="str">
            <v>Land &amp; Development</v>
          </cell>
          <cell r="E241" t="str">
            <v>Template</v>
          </cell>
          <cell r="F241" t="str">
            <v>SOP 03-3</v>
          </cell>
          <cell r="G241" t="str">
            <v>Land &amp; Development</v>
          </cell>
          <cell r="H241" t="str">
            <v>CORAL LAKES APARTMENTS  INC.</v>
          </cell>
          <cell r="I241">
            <v>0</v>
          </cell>
          <cell r="J241">
            <v>357200000</v>
          </cell>
          <cell r="K241">
            <v>0</v>
          </cell>
          <cell r="L241">
            <v>0</v>
          </cell>
          <cell r="M241">
            <v>3580964.88</v>
          </cell>
          <cell r="N241">
            <v>1456964.88</v>
          </cell>
          <cell r="O241">
            <v>0</v>
          </cell>
          <cell r="P241">
            <v>0</v>
          </cell>
          <cell r="Q241">
            <v>2124000</v>
          </cell>
          <cell r="R241">
            <v>0</v>
          </cell>
          <cell r="S241">
            <v>404723.63</v>
          </cell>
          <cell r="T241" t="str">
            <v>Interest Only</v>
          </cell>
          <cell r="U241">
            <v>0</v>
          </cell>
          <cell r="V241">
            <v>12</v>
          </cell>
          <cell r="W241" t="str">
            <v>Actual/360</v>
          </cell>
          <cell r="X241" t="str">
            <v>Fixed</v>
          </cell>
          <cell r="Y241" t="str">
            <v>Fixed</v>
          </cell>
          <cell r="Z241">
            <v>0</v>
          </cell>
          <cell r="AA241">
            <v>7.75</v>
          </cell>
          <cell r="AB241">
            <v>0</v>
          </cell>
          <cell r="AC241">
            <v>99</v>
          </cell>
          <cell r="AD241">
            <v>99</v>
          </cell>
          <cell r="AE241" t="b">
            <v>0</v>
          </cell>
          <cell r="AF241">
            <v>0</v>
          </cell>
          <cell r="AG241" t="str">
            <v>NA</v>
          </cell>
          <cell r="AH241" t="str">
            <v>NA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 t="str">
            <v>NA</v>
          </cell>
          <cell r="AP241" t="str">
            <v>NA</v>
          </cell>
          <cell r="AQ241">
            <v>0</v>
          </cell>
          <cell r="AR241">
            <v>0</v>
          </cell>
          <cell r="AS241">
            <v>40695</v>
          </cell>
          <cell r="AT241">
            <v>0</v>
          </cell>
          <cell r="AU241">
            <v>40695</v>
          </cell>
          <cell r="AV241">
            <v>0</v>
          </cell>
          <cell r="AW241">
            <v>40695</v>
          </cell>
          <cell r="AX241">
            <v>40232</v>
          </cell>
          <cell r="AY241">
            <v>40695</v>
          </cell>
          <cell r="AZ241">
            <v>360</v>
          </cell>
          <cell r="BA241">
            <v>1</v>
          </cell>
          <cell r="BB241">
            <v>1</v>
          </cell>
          <cell r="BC241">
            <v>1</v>
          </cell>
          <cell r="BD241" t="b">
            <v>1</v>
          </cell>
          <cell r="BE241">
            <v>8</v>
          </cell>
          <cell r="BF241" t="str">
            <v>Non-Accrual</v>
          </cell>
          <cell r="BG241">
            <v>493</v>
          </cell>
          <cell r="BH241" t="str">
            <v>NA</v>
          </cell>
          <cell r="BI241">
            <v>40573</v>
          </cell>
          <cell r="BJ241">
            <v>3550000</v>
          </cell>
          <cell r="BK241" t="str">
            <v>(None)</v>
          </cell>
          <cell r="BL241" t="str">
            <v>(None)</v>
          </cell>
          <cell r="BM241">
            <v>2124000</v>
          </cell>
          <cell r="BN241">
            <v>1</v>
          </cell>
          <cell r="BO241">
            <v>0</v>
          </cell>
          <cell r="BP241">
            <v>12</v>
          </cell>
          <cell r="BQ241" t="b">
            <v>1</v>
          </cell>
          <cell r="BR241">
            <v>0</v>
          </cell>
          <cell r="BS241">
            <v>0</v>
          </cell>
          <cell r="BT241">
            <v>1</v>
          </cell>
          <cell r="BU241">
            <v>1</v>
          </cell>
          <cell r="BV241">
            <v>11</v>
          </cell>
          <cell r="BW241">
            <v>0</v>
          </cell>
          <cell r="BX241">
            <v>0</v>
          </cell>
          <cell r="BY241">
            <v>1</v>
          </cell>
          <cell r="BZ241">
            <v>0</v>
          </cell>
          <cell r="CC241">
            <v>8.3333333333333329E-2</v>
          </cell>
          <cell r="CD241">
            <v>1</v>
          </cell>
          <cell r="CE241">
            <v>1</v>
          </cell>
          <cell r="CF241">
            <v>0.40686377242549221</v>
          </cell>
          <cell r="CG241">
            <v>0</v>
          </cell>
          <cell r="CH241">
            <v>3580964.88</v>
          </cell>
          <cell r="CI241">
            <v>0</v>
          </cell>
          <cell r="CJ241">
            <v>0</v>
          </cell>
          <cell r="CK241">
            <v>1456964.88</v>
          </cell>
          <cell r="CL241">
            <v>2124000</v>
          </cell>
          <cell r="CM241">
            <v>3580964.88</v>
          </cell>
          <cell r="CN241">
            <v>0.40686377242549221</v>
          </cell>
          <cell r="CO241">
            <v>0.59313622757450779</v>
          </cell>
          <cell r="CP241">
            <v>1</v>
          </cell>
          <cell r="CQ241">
            <v>0</v>
          </cell>
          <cell r="CR241">
            <v>0</v>
          </cell>
          <cell r="CS241">
            <v>2124000</v>
          </cell>
          <cell r="CT241">
            <v>2124000</v>
          </cell>
          <cell r="CU241">
            <v>0</v>
          </cell>
          <cell r="CV241">
            <v>1</v>
          </cell>
          <cell r="CW241">
            <v>1</v>
          </cell>
          <cell r="CX241">
            <v>0</v>
          </cell>
          <cell r="CY241">
            <v>4009586.48</v>
          </cell>
          <cell r="CZ241">
            <v>2124000</v>
          </cell>
          <cell r="DA241">
            <v>4009586.48</v>
          </cell>
          <cell r="DB241">
            <v>-1885586.48</v>
          </cell>
          <cell r="DC241">
            <v>2124000</v>
          </cell>
          <cell r="DD241">
            <v>-2124000</v>
          </cell>
          <cell r="DE241">
            <v>0</v>
          </cell>
          <cell r="DF241">
            <v>0</v>
          </cell>
          <cell r="DG241">
            <v>0</v>
          </cell>
        </row>
        <row r="242">
          <cell r="A242">
            <v>5001713000001</v>
          </cell>
          <cell r="B242">
            <v>284863</v>
          </cell>
          <cell r="C242" t="str">
            <v>Commercial</v>
          </cell>
          <cell r="D242" t="str">
            <v>Land &amp; Development</v>
          </cell>
          <cell r="E242" t="str">
            <v>Template</v>
          </cell>
          <cell r="F242" t="str">
            <v>SOP 03-3</v>
          </cell>
          <cell r="G242" t="str">
            <v>Land &amp; Development</v>
          </cell>
          <cell r="H242" t="str">
            <v>MIZNER GRANDE PARTNERS  LLC</v>
          </cell>
          <cell r="I242">
            <v>0</v>
          </cell>
          <cell r="J242">
            <v>381300000</v>
          </cell>
          <cell r="K242">
            <v>0</v>
          </cell>
          <cell r="L242">
            <v>0</v>
          </cell>
          <cell r="M242">
            <v>3578182</v>
          </cell>
          <cell r="N242">
            <v>1719559.27</v>
          </cell>
          <cell r="O242">
            <v>0</v>
          </cell>
          <cell r="P242">
            <v>0</v>
          </cell>
          <cell r="Q242">
            <v>1858622.73</v>
          </cell>
          <cell r="R242">
            <v>0</v>
          </cell>
          <cell r="S242">
            <v>72160</v>
          </cell>
          <cell r="T242" t="str">
            <v>Interest Only</v>
          </cell>
          <cell r="U242">
            <v>0</v>
          </cell>
          <cell r="V242">
            <v>12</v>
          </cell>
          <cell r="W242" t="str">
            <v>Actual/360</v>
          </cell>
          <cell r="X242" t="str">
            <v>Fixed</v>
          </cell>
          <cell r="Y242" t="str">
            <v>Fixed</v>
          </cell>
          <cell r="Z242">
            <v>0</v>
          </cell>
          <cell r="AA242">
            <v>6</v>
          </cell>
          <cell r="AB242">
            <v>0</v>
          </cell>
          <cell r="AC242">
            <v>99</v>
          </cell>
          <cell r="AD242">
            <v>99</v>
          </cell>
          <cell r="AE242" t="b">
            <v>0</v>
          </cell>
          <cell r="AF242">
            <v>0</v>
          </cell>
          <cell r="AG242" t="str">
            <v>NA</v>
          </cell>
          <cell r="AH242" t="str">
            <v>NA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 t="str">
            <v>NA</v>
          </cell>
          <cell r="AP242" t="str">
            <v>NA</v>
          </cell>
          <cell r="AQ242">
            <v>0</v>
          </cell>
          <cell r="AR242">
            <v>0</v>
          </cell>
          <cell r="AS242">
            <v>40695</v>
          </cell>
          <cell r="AT242">
            <v>0</v>
          </cell>
          <cell r="AU242">
            <v>40695</v>
          </cell>
          <cell r="AV242">
            <v>0</v>
          </cell>
          <cell r="AW242">
            <v>40695</v>
          </cell>
          <cell r="AX242">
            <v>40576</v>
          </cell>
          <cell r="AY242">
            <v>40695</v>
          </cell>
          <cell r="AZ242">
            <v>360</v>
          </cell>
          <cell r="BA242">
            <v>1</v>
          </cell>
          <cell r="BB242">
            <v>1</v>
          </cell>
          <cell r="BC242">
            <v>1</v>
          </cell>
          <cell r="BD242" t="b">
            <v>1</v>
          </cell>
          <cell r="BE242">
            <v>8</v>
          </cell>
          <cell r="BF242" t="str">
            <v>Non-Accrual</v>
          </cell>
          <cell r="BG242">
            <v>118</v>
          </cell>
          <cell r="BH242" t="str">
            <v>NA</v>
          </cell>
          <cell r="BI242">
            <v>40522</v>
          </cell>
          <cell r="BJ242">
            <v>1635000</v>
          </cell>
          <cell r="BK242" t="str">
            <v>(None)</v>
          </cell>
          <cell r="BL242" t="str">
            <v>(None)</v>
          </cell>
          <cell r="BM242">
            <v>1324350</v>
          </cell>
          <cell r="BN242">
            <v>1</v>
          </cell>
          <cell r="BO242">
            <v>0</v>
          </cell>
          <cell r="BP242">
            <v>7</v>
          </cell>
          <cell r="BQ242" t="b">
            <v>1</v>
          </cell>
          <cell r="BR242">
            <v>0</v>
          </cell>
          <cell r="BS242">
            <v>0</v>
          </cell>
          <cell r="BT242">
            <v>1</v>
          </cell>
          <cell r="BU242">
            <v>1</v>
          </cell>
          <cell r="BV242">
            <v>6</v>
          </cell>
          <cell r="BW242">
            <v>0</v>
          </cell>
          <cell r="BX242">
            <v>0</v>
          </cell>
          <cell r="BY242">
            <v>1</v>
          </cell>
          <cell r="BZ242">
            <v>0</v>
          </cell>
          <cell r="CC242">
            <v>8.3333333333333329E-2</v>
          </cell>
          <cell r="CD242">
            <v>0.58333333333333326</v>
          </cell>
          <cell r="CE242">
            <v>1</v>
          </cell>
          <cell r="CF242">
            <v>0.62988187856291267</v>
          </cell>
          <cell r="CG242">
            <v>0</v>
          </cell>
          <cell r="CH242">
            <v>3578182</v>
          </cell>
          <cell r="CI242">
            <v>534272.73</v>
          </cell>
          <cell r="CJ242">
            <v>0</v>
          </cell>
          <cell r="CK242">
            <v>2253832</v>
          </cell>
          <cell r="CL242">
            <v>1324350</v>
          </cell>
          <cell r="CM242">
            <v>3578182</v>
          </cell>
          <cell r="CN242">
            <v>0.62988187856291267</v>
          </cell>
          <cell r="CO242">
            <v>0.37011812143708733</v>
          </cell>
          <cell r="CP242">
            <v>1</v>
          </cell>
          <cell r="CQ242">
            <v>0</v>
          </cell>
          <cell r="CR242">
            <v>534272.73</v>
          </cell>
          <cell r="CS242">
            <v>1324350</v>
          </cell>
          <cell r="CT242">
            <v>1858622.73</v>
          </cell>
          <cell r="CU242">
            <v>0.28745625531008112</v>
          </cell>
          <cell r="CV242">
            <v>0.71254374468991888</v>
          </cell>
          <cell r="CW242">
            <v>1</v>
          </cell>
          <cell r="CX242">
            <v>0</v>
          </cell>
          <cell r="CY242">
            <v>3668829.27</v>
          </cell>
          <cell r="CZ242">
            <v>1324350</v>
          </cell>
          <cell r="DA242">
            <v>3668829.27</v>
          </cell>
          <cell r="DB242">
            <v>-2344479.27</v>
          </cell>
          <cell r="DC242">
            <v>1324350</v>
          </cell>
          <cell r="DD242">
            <v>-1324350</v>
          </cell>
          <cell r="DE242">
            <v>0</v>
          </cell>
          <cell r="DF242">
            <v>0</v>
          </cell>
          <cell r="DG242">
            <v>0</v>
          </cell>
        </row>
        <row r="243">
          <cell r="A243">
            <v>5001766000001</v>
          </cell>
          <cell r="B243">
            <v>284872</v>
          </cell>
          <cell r="C243" t="str">
            <v>Commercial</v>
          </cell>
          <cell r="D243" t="str">
            <v>Land &amp; Development</v>
          </cell>
          <cell r="E243" t="str">
            <v>Template</v>
          </cell>
          <cell r="F243" t="str">
            <v>SOP 03-3</v>
          </cell>
          <cell r="G243" t="str">
            <v>Land &amp; Development</v>
          </cell>
          <cell r="H243" t="str">
            <v>CLEARWAY PROPERTIES  LLC</v>
          </cell>
          <cell r="I243">
            <v>0</v>
          </cell>
          <cell r="J243">
            <v>219900000</v>
          </cell>
          <cell r="K243">
            <v>0</v>
          </cell>
          <cell r="L243">
            <v>0</v>
          </cell>
          <cell r="M243">
            <v>3455024.14</v>
          </cell>
          <cell r="N243">
            <v>0</v>
          </cell>
          <cell r="O243">
            <v>0</v>
          </cell>
          <cell r="P243">
            <v>0</v>
          </cell>
          <cell r="Q243">
            <v>3455024.14</v>
          </cell>
          <cell r="R243">
            <v>0</v>
          </cell>
          <cell r="S243">
            <v>0</v>
          </cell>
          <cell r="T243" t="str">
            <v>Amortizing</v>
          </cell>
          <cell r="U243">
            <v>71862</v>
          </cell>
          <cell r="V243">
            <v>12</v>
          </cell>
          <cell r="W243" t="str">
            <v>Actual/360</v>
          </cell>
          <cell r="X243" t="str">
            <v>PRIME</v>
          </cell>
          <cell r="Y243" t="str">
            <v>Floating</v>
          </cell>
          <cell r="Z243">
            <v>1</v>
          </cell>
          <cell r="AA243">
            <v>6.5</v>
          </cell>
          <cell r="AB243">
            <v>6.5</v>
          </cell>
          <cell r="AC243">
            <v>99</v>
          </cell>
          <cell r="AD243">
            <v>99</v>
          </cell>
          <cell r="AE243" t="b">
            <v>0</v>
          </cell>
          <cell r="AF243">
            <v>0</v>
          </cell>
          <cell r="AG243" t="str">
            <v>NA</v>
          </cell>
          <cell r="AH243" t="str">
            <v>NA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 t="str">
            <v>NA</v>
          </cell>
          <cell r="AP243" t="str">
            <v>NA</v>
          </cell>
          <cell r="AQ243">
            <v>0</v>
          </cell>
          <cell r="AR243">
            <v>0</v>
          </cell>
          <cell r="AS243">
            <v>40695</v>
          </cell>
          <cell r="AT243">
            <v>12</v>
          </cell>
          <cell r="AU243">
            <v>40725</v>
          </cell>
          <cell r="AV243">
            <v>12</v>
          </cell>
          <cell r="AW243">
            <v>40695</v>
          </cell>
          <cell r="AX243">
            <v>41638</v>
          </cell>
          <cell r="AY243">
            <v>41638</v>
          </cell>
          <cell r="AZ243">
            <v>39</v>
          </cell>
          <cell r="BA243">
            <v>54</v>
          </cell>
          <cell r="BB243">
            <v>0</v>
          </cell>
          <cell r="BC243">
            <v>31</v>
          </cell>
          <cell r="BD243" t="b">
            <v>1</v>
          </cell>
          <cell r="BE243">
            <v>0</v>
          </cell>
          <cell r="BF243" t="str">
            <v>Accrual</v>
          </cell>
          <cell r="BG243">
            <v>0</v>
          </cell>
          <cell r="BH243" t="str">
            <v>NA</v>
          </cell>
          <cell r="BI243">
            <v>40352</v>
          </cell>
          <cell r="BJ243">
            <v>3200000</v>
          </cell>
          <cell r="BK243" t="str">
            <v>(None)</v>
          </cell>
          <cell r="BL243" t="str">
            <v>(None)</v>
          </cell>
          <cell r="BM243">
            <v>1099380</v>
          </cell>
          <cell r="BN243">
            <v>0.25</v>
          </cell>
          <cell r="BO243">
            <v>30</v>
          </cell>
          <cell r="BP243">
            <v>17</v>
          </cell>
          <cell r="BQ243" t="b">
            <v>1</v>
          </cell>
          <cell r="BR243">
            <v>0</v>
          </cell>
          <cell r="BS243">
            <v>0</v>
          </cell>
          <cell r="BT243">
            <v>1</v>
          </cell>
          <cell r="BU243">
            <v>31</v>
          </cell>
          <cell r="BV243">
            <v>16</v>
          </cell>
          <cell r="BW243">
            <v>0</v>
          </cell>
          <cell r="BX243">
            <v>0</v>
          </cell>
          <cell r="BY243">
            <v>1</v>
          </cell>
          <cell r="BZ243">
            <v>0</v>
          </cell>
          <cell r="CC243">
            <v>1.9338446075532723</v>
          </cell>
          <cell r="CD243">
            <v>2.0166429184764501</v>
          </cell>
          <cell r="CE243">
            <v>0.12060797714136955</v>
          </cell>
          <cell r="CF243">
            <v>0.34043025643372821</v>
          </cell>
          <cell r="CG243">
            <v>0</v>
          </cell>
          <cell r="CH243">
            <v>416703.47249999997</v>
          </cell>
          <cell r="CI243">
            <v>144115.62</v>
          </cell>
          <cell r="CJ243">
            <v>0</v>
          </cell>
          <cell r="CK243">
            <v>141858.47</v>
          </cell>
          <cell r="CL243">
            <v>3313165.67</v>
          </cell>
          <cell r="CM243">
            <v>3455024.14</v>
          </cell>
          <cell r="CN243">
            <v>4.1058604586189665E-2</v>
          </cell>
          <cell r="CO243">
            <v>0.95894139541381029</v>
          </cell>
          <cell r="CP243">
            <v>1</v>
          </cell>
          <cell r="CQ243">
            <v>0</v>
          </cell>
          <cell r="CR243">
            <v>141858.47</v>
          </cell>
          <cell r="CS243">
            <v>3313165.67</v>
          </cell>
          <cell r="CT243">
            <v>3455024.14</v>
          </cell>
          <cell r="CU243">
            <v>4.1058604586189665E-2</v>
          </cell>
          <cell r="CV243">
            <v>0.95894139541381029</v>
          </cell>
          <cell r="CW243">
            <v>1</v>
          </cell>
          <cell r="CX243">
            <v>0</v>
          </cell>
          <cell r="CY243">
            <v>3896493.17</v>
          </cell>
          <cell r="CZ243">
            <v>3752377.55</v>
          </cell>
          <cell r="DA243">
            <v>3896493.17</v>
          </cell>
          <cell r="DB243">
            <v>-144115.62000000011</v>
          </cell>
          <cell r="DC243">
            <v>3752377.55</v>
          </cell>
          <cell r="DD243">
            <v>-3752377.55</v>
          </cell>
          <cell r="DE243">
            <v>0</v>
          </cell>
          <cell r="DF243">
            <v>0</v>
          </cell>
          <cell r="DG243">
            <v>0</v>
          </cell>
        </row>
        <row r="244">
          <cell r="A244">
            <v>5001731500001</v>
          </cell>
          <cell r="B244">
            <v>284869</v>
          </cell>
          <cell r="C244" t="str">
            <v>Commercial</v>
          </cell>
          <cell r="D244" t="str">
            <v>Land &amp; Development</v>
          </cell>
          <cell r="E244" t="str">
            <v>Template</v>
          </cell>
          <cell r="F244" t="str">
            <v>SOP 03-3</v>
          </cell>
          <cell r="G244" t="str">
            <v>Land &amp; Development</v>
          </cell>
          <cell r="H244" t="str">
            <v>HARTMAN ROAD PROJECT LLC</v>
          </cell>
          <cell r="I244">
            <v>0</v>
          </cell>
          <cell r="J244">
            <v>264375000</v>
          </cell>
          <cell r="K244">
            <v>0</v>
          </cell>
          <cell r="L244">
            <v>0</v>
          </cell>
          <cell r="M244">
            <v>3348750</v>
          </cell>
          <cell r="N244">
            <v>1233750</v>
          </cell>
          <cell r="O244">
            <v>0</v>
          </cell>
          <cell r="P244">
            <v>0</v>
          </cell>
          <cell r="Q244">
            <v>2115000</v>
          </cell>
          <cell r="R244">
            <v>0</v>
          </cell>
          <cell r="S244">
            <v>169228.04</v>
          </cell>
          <cell r="T244" t="str">
            <v>Interest Only</v>
          </cell>
          <cell r="U244">
            <v>0</v>
          </cell>
          <cell r="V244">
            <v>12</v>
          </cell>
          <cell r="W244" t="str">
            <v>Actual/360</v>
          </cell>
          <cell r="X244" t="str">
            <v>PRIME</v>
          </cell>
          <cell r="Y244" t="str">
            <v>Floating</v>
          </cell>
          <cell r="Z244">
            <v>0</v>
          </cell>
          <cell r="AA244">
            <v>3.25</v>
          </cell>
          <cell r="AB244">
            <v>0</v>
          </cell>
          <cell r="AC244">
            <v>99</v>
          </cell>
          <cell r="AD244">
            <v>99</v>
          </cell>
          <cell r="AE244" t="b">
            <v>0</v>
          </cell>
          <cell r="AF244">
            <v>0</v>
          </cell>
          <cell r="AG244" t="str">
            <v>NA</v>
          </cell>
          <cell r="AH244" t="str">
            <v>NA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 t="str">
            <v>NA</v>
          </cell>
          <cell r="AP244" t="str">
            <v>NA</v>
          </cell>
          <cell r="AQ244">
            <v>0</v>
          </cell>
          <cell r="AR244">
            <v>0</v>
          </cell>
          <cell r="AS244">
            <v>40725</v>
          </cell>
          <cell r="AT244">
            <v>12</v>
          </cell>
          <cell r="AU244">
            <v>40695</v>
          </cell>
          <cell r="AV244">
            <v>0</v>
          </cell>
          <cell r="AW244">
            <v>40695</v>
          </cell>
          <cell r="AX244">
            <v>40296</v>
          </cell>
          <cell r="AY244">
            <v>40695</v>
          </cell>
          <cell r="AZ244">
            <v>360</v>
          </cell>
          <cell r="BA244">
            <v>1</v>
          </cell>
          <cell r="BB244">
            <v>1</v>
          </cell>
          <cell r="BC244">
            <v>1</v>
          </cell>
          <cell r="BD244" t="b">
            <v>1</v>
          </cell>
          <cell r="BE244">
            <v>8</v>
          </cell>
          <cell r="BF244" t="str">
            <v>Non-Accrual</v>
          </cell>
          <cell r="BG244">
            <v>549</v>
          </cell>
          <cell r="BH244" t="str">
            <v>NA</v>
          </cell>
          <cell r="BI244">
            <v>39944</v>
          </cell>
          <cell r="BJ244">
            <v>2800000</v>
          </cell>
          <cell r="BK244" t="str">
            <v>(None)</v>
          </cell>
          <cell r="BL244" t="str">
            <v>(None)</v>
          </cell>
          <cell r="BM244">
            <v>2116800</v>
          </cell>
          <cell r="BN244">
            <v>1</v>
          </cell>
          <cell r="BO244">
            <v>0</v>
          </cell>
          <cell r="BP244">
            <v>1</v>
          </cell>
          <cell r="BQ244" t="b">
            <v>1</v>
          </cell>
          <cell r="BR244">
            <v>0</v>
          </cell>
          <cell r="BS244">
            <v>0</v>
          </cell>
          <cell r="BT244">
            <v>1</v>
          </cell>
          <cell r="BU244">
            <v>1</v>
          </cell>
          <cell r="BV244">
            <v>1</v>
          </cell>
          <cell r="BW244">
            <v>0</v>
          </cell>
          <cell r="BX244">
            <v>0</v>
          </cell>
          <cell r="BY244">
            <v>1</v>
          </cell>
          <cell r="BZ244">
            <v>0</v>
          </cell>
          <cell r="CC244">
            <v>8.3333333333333329E-2</v>
          </cell>
          <cell r="CD244">
            <v>0.16666666666666666</v>
          </cell>
          <cell r="CE244">
            <v>1</v>
          </cell>
          <cell r="CF244">
            <v>0.36788353863381856</v>
          </cell>
          <cell r="CG244">
            <v>0</v>
          </cell>
          <cell r="CH244">
            <v>3348750</v>
          </cell>
          <cell r="CI244">
            <v>0</v>
          </cell>
          <cell r="CJ244">
            <v>0</v>
          </cell>
          <cell r="CK244">
            <v>1231950</v>
          </cell>
          <cell r="CL244">
            <v>2116800</v>
          </cell>
          <cell r="CM244">
            <v>3348750</v>
          </cell>
          <cell r="CN244">
            <v>0.36788353863381856</v>
          </cell>
          <cell r="CO244">
            <v>0.63211646136618138</v>
          </cell>
          <cell r="CP244">
            <v>1</v>
          </cell>
          <cell r="CQ244">
            <v>0</v>
          </cell>
          <cell r="CR244">
            <v>-1800</v>
          </cell>
          <cell r="CS244">
            <v>2116800</v>
          </cell>
          <cell r="CT244">
            <v>2115000</v>
          </cell>
          <cell r="CU244">
            <v>-8.5106382978723403E-4</v>
          </cell>
          <cell r="CV244">
            <v>1.0008510638297872</v>
          </cell>
          <cell r="CW244">
            <v>1</v>
          </cell>
          <cell r="CX244">
            <v>0</v>
          </cell>
          <cell r="CY244">
            <v>3527349.89</v>
          </cell>
          <cell r="CZ244">
            <v>2116800</v>
          </cell>
          <cell r="DA244">
            <v>3527349.89</v>
          </cell>
          <cell r="DB244">
            <v>-1410549.8900000001</v>
          </cell>
          <cell r="DC244">
            <v>2116800</v>
          </cell>
          <cell r="DD244">
            <v>-2116800</v>
          </cell>
          <cell r="DE244">
            <v>0</v>
          </cell>
          <cell r="DF244">
            <v>0</v>
          </cell>
          <cell r="DG244">
            <v>0</v>
          </cell>
        </row>
        <row r="245">
          <cell r="A245">
            <v>5001992500001</v>
          </cell>
          <cell r="B245">
            <v>284764</v>
          </cell>
          <cell r="C245" t="str">
            <v>Commercial</v>
          </cell>
          <cell r="D245" t="str">
            <v>Land &amp; Development</v>
          </cell>
          <cell r="E245" t="str">
            <v>Template</v>
          </cell>
          <cell r="F245" t="str">
            <v>SOP 03-3</v>
          </cell>
          <cell r="G245" t="str">
            <v>Land &amp; Development</v>
          </cell>
          <cell r="H245" t="str">
            <v>SOUTHERN TRAILS LLC</v>
          </cell>
          <cell r="I245">
            <v>0</v>
          </cell>
          <cell r="J245">
            <v>36423750</v>
          </cell>
          <cell r="K245">
            <v>0</v>
          </cell>
          <cell r="L245">
            <v>0</v>
          </cell>
          <cell r="M245">
            <v>3311250</v>
          </cell>
          <cell r="N245">
            <v>318750</v>
          </cell>
          <cell r="O245">
            <v>0</v>
          </cell>
          <cell r="P245">
            <v>0</v>
          </cell>
          <cell r="Q245">
            <v>2992500</v>
          </cell>
          <cell r="R245">
            <v>0</v>
          </cell>
          <cell r="S245">
            <v>498978.69</v>
          </cell>
          <cell r="T245" t="str">
            <v>Interest Only</v>
          </cell>
          <cell r="U245">
            <v>0</v>
          </cell>
          <cell r="V245">
            <v>12</v>
          </cell>
          <cell r="W245" t="str">
            <v>Actual/360</v>
          </cell>
          <cell r="X245" t="str">
            <v>Fixed</v>
          </cell>
          <cell r="Y245" t="str">
            <v>Fixed</v>
          </cell>
          <cell r="Z245">
            <v>0</v>
          </cell>
          <cell r="AA245">
            <v>6.5</v>
          </cell>
          <cell r="AB245">
            <v>0</v>
          </cell>
          <cell r="AC245">
            <v>99</v>
          </cell>
          <cell r="AD245">
            <v>99</v>
          </cell>
          <cell r="AE245" t="b">
            <v>0</v>
          </cell>
          <cell r="AF245">
            <v>0</v>
          </cell>
          <cell r="AG245" t="str">
            <v>NA</v>
          </cell>
          <cell r="AH245" t="str">
            <v>NA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 t="str">
            <v>NA</v>
          </cell>
          <cell r="AP245" t="str">
            <v>NA</v>
          </cell>
          <cell r="AQ245">
            <v>0</v>
          </cell>
          <cell r="AR245">
            <v>0</v>
          </cell>
          <cell r="AS245">
            <v>40695</v>
          </cell>
          <cell r="AT245">
            <v>0</v>
          </cell>
          <cell r="AU245">
            <v>40695</v>
          </cell>
          <cell r="AV245">
            <v>0</v>
          </cell>
          <cell r="AW245">
            <v>40695</v>
          </cell>
          <cell r="AX245">
            <v>40101</v>
          </cell>
          <cell r="AY245">
            <v>40695</v>
          </cell>
          <cell r="AZ245">
            <v>360</v>
          </cell>
          <cell r="BA245">
            <v>1</v>
          </cell>
          <cell r="BB245">
            <v>1</v>
          </cell>
          <cell r="BC245">
            <v>1</v>
          </cell>
          <cell r="BD245" t="b">
            <v>1</v>
          </cell>
          <cell r="BE245">
            <v>8</v>
          </cell>
          <cell r="BF245" t="str">
            <v>Non-Accrual</v>
          </cell>
          <cell r="BG245">
            <v>593</v>
          </cell>
          <cell r="BH245" t="str">
            <v>NA</v>
          </cell>
          <cell r="BI245">
            <v>40210</v>
          </cell>
          <cell r="BJ245">
            <v>3325000</v>
          </cell>
          <cell r="BK245" t="str">
            <v>(None)</v>
          </cell>
          <cell r="BL245" t="str">
            <v>(None)</v>
          </cell>
          <cell r="BM245">
            <v>2992500</v>
          </cell>
          <cell r="BN245">
            <v>0.75</v>
          </cell>
          <cell r="BO245">
            <v>0</v>
          </cell>
          <cell r="BP245">
            <v>7</v>
          </cell>
          <cell r="BQ245" t="b">
            <v>1</v>
          </cell>
          <cell r="BR245">
            <v>0</v>
          </cell>
          <cell r="BS245">
            <v>0</v>
          </cell>
          <cell r="BT245">
            <v>1</v>
          </cell>
          <cell r="BU245">
            <v>1</v>
          </cell>
          <cell r="BV245">
            <v>6</v>
          </cell>
          <cell r="BW245">
            <v>0</v>
          </cell>
          <cell r="BX245">
            <v>0</v>
          </cell>
          <cell r="BY245">
            <v>1</v>
          </cell>
          <cell r="BZ245">
            <v>0</v>
          </cell>
          <cell r="CC245">
            <v>8.3333333333333329E-2</v>
          </cell>
          <cell r="CD245">
            <v>0.44860644898789537</v>
          </cell>
          <cell r="CE245">
            <v>0.75</v>
          </cell>
          <cell r="CF245">
            <v>9.6262740656851642E-2</v>
          </cell>
          <cell r="CG245">
            <v>0</v>
          </cell>
          <cell r="CH245">
            <v>2483437.5</v>
          </cell>
          <cell r="CI245">
            <v>0</v>
          </cell>
          <cell r="CJ245">
            <v>0</v>
          </cell>
          <cell r="CK245">
            <v>239062.5</v>
          </cell>
          <cell r="CL245">
            <v>3072187.5</v>
          </cell>
          <cell r="CM245">
            <v>3311250</v>
          </cell>
          <cell r="CN245">
            <v>7.2197055492638731E-2</v>
          </cell>
          <cell r="CO245">
            <v>0.92780294450736123</v>
          </cell>
          <cell r="CP245">
            <v>1</v>
          </cell>
          <cell r="CQ245">
            <v>0</v>
          </cell>
          <cell r="CR245">
            <v>-79687.5</v>
          </cell>
          <cell r="CS245">
            <v>3072187.5</v>
          </cell>
          <cell r="CT245">
            <v>2992500</v>
          </cell>
          <cell r="CU245">
            <v>-2.6629072681704259E-2</v>
          </cell>
          <cell r="CV245">
            <v>1.0266290726817042</v>
          </cell>
          <cell r="CW245">
            <v>1</v>
          </cell>
          <cell r="CX245">
            <v>0</v>
          </cell>
          <cell r="CY245">
            <v>3828762.49</v>
          </cell>
          <cell r="CZ245">
            <v>3201565.62</v>
          </cell>
          <cell r="DA245">
            <v>3828762.49</v>
          </cell>
          <cell r="DB245">
            <v>-627196.87000000011</v>
          </cell>
          <cell r="DC245">
            <v>3201565.62</v>
          </cell>
          <cell r="DD245">
            <v>-3201565.62</v>
          </cell>
          <cell r="DE245">
            <v>0</v>
          </cell>
          <cell r="DF245">
            <v>0</v>
          </cell>
          <cell r="DG245">
            <v>0</v>
          </cell>
        </row>
        <row r="246">
          <cell r="A246">
            <v>5001964500001</v>
          </cell>
          <cell r="B246">
            <v>284879</v>
          </cell>
          <cell r="C246" t="str">
            <v>Commercial</v>
          </cell>
          <cell r="D246" t="str">
            <v>Land &amp; Development</v>
          </cell>
          <cell r="E246" t="str">
            <v>Template</v>
          </cell>
          <cell r="F246" t="str">
            <v>SOP 03-3</v>
          </cell>
          <cell r="G246" t="str">
            <v>Land &amp; Development</v>
          </cell>
          <cell r="H246" t="str">
            <v>THE BLUE ON CORAL WAY  LLC</v>
          </cell>
          <cell r="I246">
            <v>0</v>
          </cell>
          <cell r="J246">
            <v>212000000</v>
          </cell>
          <cell r="K246">
            <v>0</v>
          </cell>
          <cell r="L246">
            <v>0</v>
          </cell>
          <cell r="M246">
            <v>2929178.46</v>
          </cell>
          <cell r="N246">
            <v>0</v>
          </cell>
          <cell r="O246">
            <v>0</v>
          </cell>
          <cell r="P246">
            <v>0</v>
          </cell>
          <cell r="Q246">
            <v>2929178.46</v>
          </cell>
          <cell r="R246">
            <v>0</v>
          </cell>
          <cell r="S246">
            <v>258996.23</v>
          </cell>
          <cell r="T246" t="str">
            <v>Interest Only</v>
          </cell>
          <cell r="U246">
            <v>0</v>
          </cell>
          <cell r="V246">
            <v>12</v>
          </cell>
          <cell r="W246" t="str">
            <v>Actual/360</v>
          </cell>
          <cell r="X246" t="str">
            <v>Fixed</v>
          </cell>
          <cell r="Y246" t="str">
            <v>Fixed</v>
          </cell>
          <cell r="Z246">
            <v>0</v>
          </cell>
          <cell r="AA246">
            <v>6.25</v>
          </cell>
          <cell r="AB246">
            <v>0</v>
          </cell>
          <cell r="AC246">
            <v>99</v>
          </cell>
          <cell r="AD246">
            <v>99</v>
          </cell>
          <cell r="AE246" t="b">
            <v>0</v>
          </cell>
          <cell r="AF246">
            <v>0</v>
          </cell>
          <cell r="AG246" t="str">
            <v>NA</v>
          </cell>
          <cell r="AH246" t="str">
            <v>NA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 t="str">
            <v>NA</v>
          </cell>
          <cell r="AP246" t="str">
            <v>NA</v>
          </cell>
          <cell r="AQ246">
            <v>0</v>
          </cell>
          <cell r="AR246">
            <v>0</v>
          </cell>
          <cell r="AS246">
            <v>40695</v>
          </cell>
          <cell r="AT246">
            <v>0</v>
          </cell>
          <cell r="AU246">
            <v>40695</v>
          </cell>
          <cell r="AV246">
            <v>0</v>
          </cell>
          <cell r="AW246">
            <v>40695</v>
          </cell>
          <cell r="AX246">
            <v>40449</v>
          </cell>
          <cell r="AY246">
            <v>40695</v>
          </cell>
          <cell r="AZ246">
            <v>360</v>
          </cell>
          <cell r="BA246">
            <v>1</v>
          </cell>
          <cell r="BB246">
            <v>1</v>
          </cell>
          <cell r="BC246">
            <v>1</v>
          </cell>
          <cell r="BD246" t="b">
            <v>1</v>
          </cell>
          <cell r="BE246">
            <v>8</v>
          </cell>
          <cell r="BF246" t="str">
            <v>Non-Accrual</v>
          </cell>
          <cell r="BG246">
            <v>488</v>
          </cell>
          <cell r="BH246" t="str">
            <v>NA</v>
          </cell>
          <cell r="BI246">
            <v>40345</v>
          </cell>
          <cell r="BJ246">
            <v>6240000</v>
          </cell>
          <cell r="BK246" t="str">
            <v>(None)</v>
          </cell>
          <cell r="BL246" t="str">
            <v>(None)</v>
          </cell>
          <cell r="BM246">
            <v>1687066.15</v>
          </cell>
          <cell r="BN246">
            <v>1</v>
          </cell>
          <cell r="BO246">
            <v>0</v>
          </cell>
          <cell r="BP246">
            <v>3</v>
          </cell>
          <cell r="BQ246" t="b">
            <v>1</v>
          </cell>
          <cell r="BR246">
            <v>0</v>
          </cell>
          <cell r="BS246">
            <v>0</v>
          </cell>
          <cell r="BT246">
            <v>1</v>
          </cell>
          <cell r="BU246">
            <v>1</v>
          </cell>
          <cell r="BV246">
            <v>2</v>
          </cell>
          <cell r="BW246">
            <v>0</v>
          </cell>
          <cell r="BX246">
            <v>0</v>
          </cell>
          <cell r="BY246">
            <v>1</v>
          </cell>
          <cell r="BZ246">
            <v>0</v>
          </cell>
          <cell r="CC246">
            <v>8.3333333333333329E-2</v>
          </cell>
          <cell r="CD246">
            <v>0.25</v>
          </cell>
          <cell r="CE246">
            <v>1</v>
          </cell>
          <cell r="CF246">
            <v>0.42404801447297275</v>
          </cell>
          <cell r="CG246">
            <v>0</v>
          </cell>
          <cell r="CH246">
            <v>2929178.46</v>
          </cell>
          <cell r="CI246">
            <v>1289406.3400000001</v>
          </cell>
          <cell r="CJ246">
            <v>0</v>
          </cell>
          <cell r="CK246">
            <v>1242112.31</v>
          </cell>
          <cell r="CL246">
            <v>1687066.15</v>
          </cell>
          <cell r="CM246">
            <v>2929178.46</v>
          </cell>
          <cell r="CN246">
            <v>0.42404801447297275</v>
          </cell>
          <cell r="CO246">
            <v>0.5759519855270272</v>
          </cell>
          <cell r="CP246">
            <v>1</v>
          </cell>
          <cell r="CQ246">
            <v>0</v>
          </cell>
          <cell r="CR246">
            <v>1242112.31</v>
          </cell>
          <cell r="CS246">
            <v>1687066.15</v>
          </cell>
          <cell r="CT246">
            <v>2929178.46</v>
          </cell>
          <cell r="CU246">
            <v>0.42404801447297275</v>
          </cell>
          <cell r="CV246">
            <v>0.5759519855270272</v>
          </cell>
          <cell r="CW246">
            <v>1</v>
          </cell>
          <cell r="CX246">
            <v>0</v>
          </cell>
          <cell r="CY246">
            <v>3203939.37</v>
          </cell>
          <cell r="CZ246">
            <v>1687066.15</v>
          </cell>
          <cell r="DA246">
            <v>3203939.37</v>
          </cell>
          <cell r="DB246">
            <v>-1516873.2200000002</v>
          </cell>
          <cell r="DC246">
            <v>1687066.15</v>
          </cell>
          <cell r="DD246">
            <v>-1687066.15</v>
          </cell>
          <cell r="DE246">
            <v>0</v>
          </cell>
          <cell r="DF246">
            <v>0</v>
          </cell>
          <cell r="DG246">
            <v>0</v>
          </cell>
        </row>
        <row r="247">
          <cell r="A247">
            <v>5001924500001</v>
          </cell>
          <cell r="B247">
            <v>284898</v>
          </cell>
          <cell r="C247" t="str">
            <v>Commercial</v>
          </cell>
          <cell r="D247" t="str">
            <v>Land &amp; Development</v>
          </cell>
          <cell r="E247" t="str">
            <v>Template</v>
          </cell>
          <cell r="F247" t="str">
            <v>SOP 03-3</v>
          </cell>
          <cell r="G247" t="str">
            <v>Land &amp; Development</v>
          </cell>
          <cell r="H247" t="str">
            <v>WINCHESTER DEVELOPMENT LLC</v>
          </cell>
          <cell r="I247">
            <v>0</v>
          </cell>
          <cell r="J247">
            <v>114400000</v>
          </cell>
          <cell r="K247">
            <v>0</v>
          </cell>
          <cell r="L247">
            <v>0</v>
          </cell>
          <cell r="M247">
            <v>2599198.87</v>
          </cell>
          <cell r="N247">
            <v>925350</v>
          </cell>
          <cell r="O247">
            <v>0</v>
          </cell>
          <cell r="P247">
            <v>0</v>
          </cell>
          <cell r="Q247">
            <v>1673848.87</v>
          </cell>
          <cell r="R247">
            <v>0</v>
          </cell>
          <cell r="S247">
            <v>949897.53</v>
          </cell>
          <cell r="T247" t="str">
            <v>Interest Only</v>
          </cell>
          <cell r="U247">
            <v>0</v>
          </cell>
          <cell r="V247">
            <v>12</v>
          </cell>
          <cell r="W247" t="str">
            <v>Actual/360</v>
          </cell>
          <cell r="X247" t="str">
            <v>Fixed</v>
          </cell>
          <cell r="Y247" t="str">
            <v>Fixed</v>
          </cell>
          <cell r="Z247">
            <v>0</v>
          </cell>
          <cell r="AA247">
            <v>8</v>
          </cell>
          <cell r="AB247">
            <v>0</v>
          </cell>
          <cell r="AC247">
            <v>99</v>
          </cell>
          <cell r="AD247">
            <v>99</v>
          </cell>
          <cell r="AE247" t="b">
            <v>0</v>
          </cell>
          <cell r="AF247">
            <v>0</v>
          </cell>
          <cell r="AG247" t="str">
            <v>NA</v>
          </cell>
          <cell r="AH247" t="str">
            <v>NA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 t="str">
            <v>NA</v>
          </cell>
          <cell r="AP247" t="str">
            <v>NA</v>
          </cell>
          <cell r="AQ247">
            <v>0</v>
          </cell>
          <cell r="AR247">
            <v>0</v>
          </cell>
          <cell r="AS247">
            <v>40695</v>
          </cell>
          <cell r="AT247">
            <v>0</v>
          </cell>
          <cell r="AU247">
            <v>40695</v>
          </cell>
          <cell r="AV247">
            <v>0</v>
          </cell>
          <cell r="AW247">
            <v>40695</v>
          </cell>
          <cell r="AX247">
            <v>40354</v>
          </cell>
          <cell r="AY247">
            <v>40695</v>
          </cell>
          <cell r="AZ247">
            <v>360</v>
          </cell>
          <cell r="BA247">
            <v>1</v>
          </cell>
          <cell r="BB247">
            <v>1</v>
          </cell>
          <cell r="BC247">
            <v>1</v>
          </cell>
          <cell r="BD247" t="b">
            <v>1</v>
          </cell>
          <cell r="BE247">
            <v>8</v>
          </cell>
          <cell r="BF247" t="str">
            <v>Non-Accrual</v>
          </cell>
          <cell r="BG247">
            <v>522</v>
          </cell>
          <cell r="BH247" t="str">
            <v>NA</v>
          </cell>
          <cell r="BI247">
            <v>40597</v>
          </cell>
          <cell r="BJ247">
            <v>1860000</v>
          </cell>
          <cell r="BK247" t="str">
            <v>(None)</v>
          </cell>
          <cell r="BL247" t="str">
            <v>(None)</v>
          </cell>
          <cell r="BM247">
            <v>0</v>
          </cell>
          <cell r="BN247">
            <v>1</v>
          </cell>
          <cell r="BO247">
            <v>0</v>
          </cell>
          <cell r="BP247">
            <v>1</v>
          </cell>
          <cell r="BQ247" t="b">
            <v>1</v>
          </cell>
          <cell r="BR247">
            <v>0</v>
          </cell>
          <cell r="BS247">
            <v>0</v>
          </cell>
          <cell r="BT247">
            <v>1</v>
          </cell>
          <cell r="BU247">
            <v>1</v>
          </cell>
          <cell r="BV247">
            <v>1</v>
          </cell>
          <cell r="BW247">
            <v>0</v>
          </cell>
          <cell r="BX247">
            <v>0</v>
          </cell>
          <cell r="BY247">
            <v>1</v>
          </cell>
          <cell r="BZ247">
            <v>0</v>
          </cell>
          <cell r="CC247">
            <v>8.3333333333333329E-2</v>
          </cell>
          <cell r="CD247">
            <v>0</v>
          </cell>
          <cell r="CE247">
            <v>1</v>
          </cell>
          <cell r="CF247">
            <v>1</v>
          </cell>
          <cell r="CG247">
            <v>0</v>
          </cell>
          <cell r="CH247">
            <v>2599198.87</v>
          </cell>
          <cell r="CI247">
            <v>1673848.87</v>
          </cell>
          <cell r="CJ247">
            <v>0</v>
          </cell>
          <cell r="CK247">
            <v>2599198.87</v>
          </cell>
          <cell r="CL247">
            <v>0</v>
          </cell>
          <cell r="CM247">
            <v>2599198.87</v>
          </cell>
          <cell r="CN247">
            <v>1</v>
          </cell>
          <cell r="CO247">
            <v>0</v>
          </cell>
          <cell r="CP247">
            <v>1</v>
          </cell>
          <cell r="CQ247">
            <v>0</v>
          </cell>
          <cell r="CR247">
            <v>1673848.87</v>
          </cell>
          <cell r="CS247">
            <v>0</v>
          </cell>
          <cell r="CT247">
            <v>1673848.87</v>
          </cell>
          <cell r="CU247">
            <v>1</v>
          </cell>
          <cell r="CV247">
            <v>0</v>
          </cell>
          <cell r="CW247">
            <v>1</v>
          </cell>
          <cell r="CX247">
            <v>0</v>
          </cell>
          <cell r="CY247">
            <v>3567001.99</v>
          </cell>
          <cell r="CZ247">
            <v>0</v>
          </cell>
          <cell r="DA247">
            <v>3567001.99</v>
          </cell>
          <cell r="DB247">
            <v>-3567001.99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</row>
        <row r="248">
          <cell r="A248">
            <v>5001732000001</v>
          </cell>
          <cell r="B248">
            <v>284758</v>
          </cell>
          <cell r="C248" t="str">
            <v>Commercial</v>
          </cell>
          <cell r="D248" t="str">
            <v>Land &amp; Development</v>
          </cell>
          <cell r="E248" t="str">
            <v>Template</v>
          </cell>
          <cell r="F248" t="str">
            <v>SOP 03-3</v>
          </cell>
          <cell r="G248" t="str">
            <v>Land &amp; Development</v>
          </cell>
          <cell r="H248" t="str">
            <v>LAKE HELEN PARTNERS LLC</v>
          </cell>
          <cell r="I248">
            <v>0</v>
          </cell>
          <cell r="J248">
            <v>136716664</v>
          </cell>
          <cell r="K248">
            <v>0</v>
          </cell>
          <cell r="L248">
            <v>0</v>
          </cell>
          <cell r="M248">
            <v>2441369</v>
          </cell>
          <cell r="N248">
            <v>1281323.54</v>
          </cell>
          <cell r="O248">
            <v>0</v>
          </cell>
          <cell r="P248">
            <v>0</v>
          </cell>
          <cell r="Q248">
            <v>1160045.46</v>
          </cell>
          <cell r="R248">
            <v>0</v>
          </cell>
          <cell r="S248">
            <v>202040.22</v>
          </cell>
          <cell r="T248" t="str">
            <v>Interest Only</v>
          </cell>
          <cell r="U248">
            <v>0</v>
          </cell>
          <cell r="V248">
            <v>12</v>
          </cell>
          <cell r="W248" t="str">
            <v>Actual/360</v>
          </cell>
          <cell r="X248" t="str">
            <v>PRIME</v>
          </cell>
          <cell r="Y248" t="str">
            <v>Floating</v>
          </cell>
          <cell r="Z248">
            <v>1</v>
          </cell>
          <cell r="AA248">
            <v>4.25</v>
          </cell>
          <cell r="AB248">
            <v>1</v>
          </cell>
          <cell r="AC248">
            <v>99</v>
          </cell>
          <cell r="AD248">
            <v>99</v>
          </cell>
          <cell r="AE248" t="b">
            <v>0</v>
          </cell>
          <cell r="AF248">
            <v>0</v>
          </cell>
          <cell r="AG248" t="str">
            <v>NA</v>
          </cell>
          <cell r="AH248" t="str">
            <v>NA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 t="str">
            <v>NA</v>
          </cell>
          <cell r="AP248" t="str">
            <v>NA</v>
          </cell>
          <cell r="AQ248">
            <v>0</v>
          </cell>
          <cell r="AR248">
            <v>0</v>
          </cell>
          <cell r="AS248">
            <v>40725</v>
          </cell>
          <cell r="AT248">
            <v>12</v>
          </cell>
          <cell r="AU248">
            <v>40695</v>
          </cell>
          <cell r="AV248">
            <v>0</v>
          </cell>
          <cell r="AW248">
            <v>40695</v>
          </cell>
          <cell r="AX248">
            <v>40056</v>
          </cell>
          <cell r="AY248">
            <v>40695</v>
          </cell>
          <cell r="AZ248">
            <v>360</v>
          </cell>
          <cell r="BA248">
            <v>1</v>
          </cell>
          <cell r="BB248">
            <v>1</v>
          </cell>
          <cell r="BC248">
            <v>1</v>
          </cell>
          <cell r="BD248" t="b">
            <v>1</v>
          </cell>
          <cell r="BE248">
            <v>8</v>
          </cell>
          <cell r="BF248" t="str">
            <v>Non-Accrual</v>
          </cell>
          <cell r="BG248">
            <v>669</v>
          </cell>
          <cell r="BH248" t="str">
            <v>NA</v>
          </cell>
          <cell r="BI248">
            <v>40218</v>
          </cell>
          <cell r="BJ248">
            <v>1990000</v>
          </cell>
          <cell r="BK248" t="str">
            <v>(None)</v>
          </cell>
          <cell r="BL248" t="str">
            <v>(None)</v>
          </cell>
          <cell r="BM248">
            <v>1053201.6000000001</v>
          </cell>
          <cell r="BN248">
            <v>1</v>
          </cell>
          <cell r="BO248">
            <v>0</v>
          </cell>
          <cell r="BP248">
            <v>6</v>
          </cell>
          <cell r="BQ248" t="b">
            <v>1</v>
          </cell>
          <cell r="BR248">
            <v>0</v>
          </cell>
          <cell r="BS248">
            <v>0</v>
          </cell>
          <cell r="BT248">
            <v>1</v>
          </cell>
          <cell r="BU248">
            <v>1</v>
          </cell>
          <cell r="BV248">
            <v>5</v>
          </cell>
          <cell r="BW248">
            <v>0</v>
          </cell>
          <cell r="BX248">
            <v>0</v>
          </cell>
          <cell r="BY248">
            <v>1</v>
          </cell>
          <cell r="BZ248">
            <v>0</v>
          </cell>
          <cell r="CC248">
            <v>8.3333333333333329E-2</v>
          </cell>
          <cell r="CD248">
            <v>0.49999999999999989</v>
          </cell>
          <cell r="CE248">
            <v>1</v>
          </cell>
          <cell r="CF248">
            <v>0.56860204254252422</v>
          </cell>
          <cell r="CG248">
            <v>0</v>
          </cell>
          <cell r="CH248">
            <v>2441369</v>
          </cell>
          <cell r="CI248">
            <v>106843.86</v>
          </cell>
          <cell r="CJ248">
            <v>0</v>
          </cell>
          <cell r="CK248">
            <v>1388167.4</v>
          </cell>
          <cell r="CL248">
            <v>1053201.6000000001</v>
          </cell>
          <cell r="CM248">
            <v>2441369</v>
          </cell>
          <cell r="CN248">
            <v>0.56860204254252422</v>
          </cell>
          <cell r="CO248">
            <v>0.43139795745747572</v>
          </cell>
          <cell r="CP248">
            <v>1</v>
          </cell>
          <cell r="CQ248">
            <v>0</v>
          </cell>
          <cell r="CR248">
            <v>106843.85999999987</v>
          </cell>
          <cell r="CS248">
            <v>1053201.6000000001</v>
          </cell>
          <cell r="CT248">
            <v>1160045.46</v>
          </cell>
          <cell r="CU248">
            <v>9.2103166370738496E-2</v>
          </cell>
          <cell r="CV248">
            <v>0.90789683362926155</v>
          </cell>
          <cell r="CW248">
            <v>1</v>
          </cell>
          <cell r="CX248">
            <v>0</v>
          </cell>
          <cell r="CY248">
            <v>2652343.9500000002</v>
          </cell>
          <cell r="CZ248">
            <v>1053201.6000000001</v>
          </cell>
          <cell r="DA248">
            <v>2652343.9500000002</v>
          </cell>
          <cell r="DB248">
            <v>-1599142.35</v>
          </cell>
          <cell r="DC248">
            <v>1053201.6000000001</v>
          </cell>
          <cell r="DD248">
            <v>-1053201.6000000001</v>
          </cell>
          <cell r="DE248">
            <v>0</v>
          </cell>
          <cell r="DF248">
            <v>0</v>
          </cell>
          <cell r="DG248">
            <v>0</v>
          </cell>
        </row>
        <row r="249">
          <cell r="A249">
            <v>5001859500001</v>
          </cell>
          <cell r="B249">
            <v>284760</v>
          </cell>
          <cell r="C249" t="str">
            <v>Commercial</v>
          </cell>
          <cell r="D249" t="str">
            <v>Land &amp; Development</v>
          </cell>
          <cell r="E249" t="str">
            <v>Template</v>
          </cell>
          <cell r="F249" t="str">
            <v>SOP 03-3</v>
          </cell>
          <cell r="G249" t="str">
            <v>Land &amp; Development</v>
          </cell>
          <cell r="H249" t="str">
            <v>FLORIDA WEST REALTY PARTNERS</v>
          </cell>
          <cell r="I249">
            <v>0</v>
          </cell>
          <cell r="J249">
            <v>222735000</v>
          </cell>
          <cell r="K249">
            <v>0</v>
          </cell>
          <cell r="L249">
            <v>0</v>
          </cell>
          <cell r="M249">
            <v>2395000</v>
          </cell>
          <cell r="N249">
            <v>1909000</v>
          </cell>
          <cell r="O249">
            <v>0</v>
          </cell>
          <cell r="P249">
            <v>0</v>
          </cell>
          <cell r="Q249">
            <v>486000</v>
          </cell>
          <cell r="R249">
            <v>0</v>
          </cell>
          <cell r="S249">
            <v>199790.15</v>
          </cell>
          <cell r="T249" t="str">
            <v>Interest Only</v>
          </cell>
          <cell r="U249">
            <v>0</v>
          </cell>
          <cell r="V249">
            <v>12</v>
          </cell>
          <cell r="W249" t="str">
            <v>Actual/360</v>
          </cell>
          <cell r="X249" t="str">
            <v>Fixed</v>
          </cell>
          <cell r="Y249" t="str">
            <v>Fixed</v>
          </cell>
          <cell r="Z249">
            <v>0</v>
          </cell>
          <cell r="AA249">
            <v>4.25</v>
          </cell>
          <cell r="AB249">
            <v>0</v>
          </cell>
          <cell r="AC249">
            <v>99</v>
          </cell>
          <cell r="AD249">
            <v>99</v>
          </cell>
          <cell r="AE249" t="b">
            <v>0</v>
          </cell>
          <cell r="AF249">
            <v>0</v>
          </cell>
          <cell r="AG249" t="str">
            <v>NA</v>
          </cell>
          <cell r="AH249" t="str">
            <v>NA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 t="str">
            <v>NA</v>
          </cell>
          <cell r="AP249" t="str">
            <v>NA</v>
          </cell>
          <cell r="AQ249">
            <v>0</v>
          </cell>
          <cell r="AR249">
            <v>0</v>
          </cell>
          <cell r="AS249">
            <v>40695</v>
          </cell>
          <cell r="AT249">
            <v>0</v>
          </cell>
          <cell r="AU249">
            <v>40695</v>
          </cell>
          <cell r="AV249">
            <v>0</v>
          </cell>
          <cell r="AW249">
            <v>40695</v>
          </cell>
          <cell r="AX249">
            <v>40481</v>
          </cell>
          <cell r="AY249">
            <v>40695</v>
          </cell>
          <cell r="AZ249">
            <v>360</v>
          </cell>
          <cell r="BA249">
            <v>1</v>
          </cell>
          <cell r="BB249">
            <v>1</v>
          </cell>
          <cell r="BC249">
            <v>1</v>
          </cell>
          <cell r="BD249" t="b">
            <v>1</v>
          </cell>
          <cell r="BE249">
            <v>8</v>
          </cell>
          <cell r="BF249" t="str">
            <v>Non-Accrual</v>
          </cell>
          <cell r="BG249">
            <v>639</v>
          </cell>
          <cell r="BH249" t="str">
            <v>NA</v>
          </cell>
          <cell r="BI249">
            <v>40619</v>
          </cell>
          <cell r="BJ249">
            <v>540000</v>
          </cell>
          <cell r="BK249" t="str">
            <v>(None)</v>
          </cell>
          <cell r="BL249" t="str">
            <v>(None)</v>
          </cell>
          <cell r="BM249">
            <v>437400</v>
          </cell>
          <cell r="BN249">
            <v>1</v>
          </cell>
          <cell r="BO249">
            <v>0</v>
          </cell>
          <cell r="BP249">
            <v>5</v>
          </cell>
          <cell r="BQ249" t="b">
            <v>1</v>
          </cell>
          <cell r="BR249">
            <v>0</v>
          </cell>
          <cell r="BS249">
            <v>0</v>
          </cell>
          <cell r="BT249">
            <v>1</v>
          </cell>
          <cell r="BU249">
            <v>1</v>
          </cell>
          <cell r="BV249">
            <v>4</v>
          </cell>
          <cell r="BW249">
            <v>0</v>
          </cell>
          <cell r="BX249">
            <v>0</v>
          </cell>
          <cell r="BY249">
            <v>1</v>
          </cell>
          <cell r="BZ249">
            <v>0</v>
          </cell>
          <cell r="CC249">
            <v>8.3333333333333329E-2</v>
          </cell>
          <cell r="CD249">
            <v>0.41666666666666657</v>
          </cell>
          <cell r="CE249">
            <v>1</v>
          </cell>
          <cell r="CF249">
            <v>0.81736951983298534</v>
          </cell>
          <cell r="CG249">
            <v>0</v>
          </cell>
          <cell r="CH249">
            <v>2395000</v>
          </cell>
          <cell r="CI249">
            <v>48600</v>
          </cell>
          <cell r="CJ249">
            <v>0</v>
          </cell>
          <cell r="CK249">
            <v>1957600</v>
          </cell>
          <cell r="CL249">
            <v>437400</v>
          </cell>
          <cell r="CM249">
            <v>2395000</v>
          </cell>
          <cell r="CN249">
            <v>0.81736951983298534</v>
          </cell>
          <cell r="CO249">
            <v>0.18263048016701461</v>
          </cell>
          <cell r="CP249">
            <v>1</v>
          </cell>
          <cell r="CQ249">
            <v>0</v>
          </cell>
          <cell r="CR249">
            <v>48600</v>
          </cell>
          <cell r="CS249">
            <v>437400</v>
          </cell>
          <cell r="CT249">
            <v>486000</v>
          </cell>
          <cell r="CU249">
            <v>0.1</v>
          </cell>
          <cell r="CV249">
            <v>0.9</v>
          </cell>
          <cell r="CW249">
            <v>1</v>
          </cell>
          <cell r="CX249">
            <v>0</v>
          </cell>
          <cell r="CY249">
            <v>2603555.1800000002</v>
          </cell>
          <cell r="CZ249">
            <v>437400</v>
          </cell>
          <cell r="DA249">
            <v>2603555.1800000002</v>
          </cell>
          <cell r="DB249">
            <v>-2166155.1800000002</v>
          </cell>
          <cell r="DC249">
            <v>437400</v>
          </cell>
          <cell r="DD249">
            <v>-437400</v>
          </cell>
          <cell r="DE249">
            <v>0</v>
          </cell>
          <cell r="DF249">
            <v>0</v>
          </cell>
          <cell r="DG249">
            <v>0</v>
          </cell>
        </row>
        <row r="250">
          <cell r="A250">
            <v>5001767500001</v>
          </cell>
          <cell r="B250">
            <v>284759</v>
          </cell>
          <cell r="C250" t="str">
            <v>Commercial</v>
          </cell>
          <cell r="D250" t="str">
            <v>Land &amp; Development</v>
          </cell>
          <cell r="E250" t="str">
            <v>Template</v>
          </cell>
          <cell r="F250" t="str">
            <v>SOP 03-3</v>
          </cell>
          <cell r="G250" t="str">
            <v>Land &amp; Development</v>
          </cell>
          <cell r="H250" t="str">
            <v>FWR PARTNERS OF LAKE WALES LLC</v>
          </cell>
          <cell r="I250">
            <v>0</v>
          </cell>
          <cell r="J250">
            <v>116025000</v>
          </cell>
          <cell r="K250">
            <v>0</v>
          </cell>
          <cell r="L250">
            <v>0</v>
          </cell>
          <cell r="M250">
            <v>2275000</v>
          </cell>
          <cell r="N250">
            <v>1631500</v>
          </cell>
          <cell r="O250">
            <v>0</v>
          </cell>
          <cell r="P250">
            <v>0</v>
          </cell>
          <cell r="Q250">
            <v>643500</v>
          </cell>
          <cell r="R250">
            <v>0</v>
          </cell>
          <cell r="S250">
            <v>188651.21</v>
          </cell>
          <cell r="T250" t="str">
            <v>Interest Only</v>
          </cell>
          <cell r="U250">
            <v>0</v>
          </cell>
          <cell r="V250">
            <v>12</v>
          </cell>
          <cell r="W250" t="str">
            <v>Actual/360</v>
          </cell>
          <cell r="X250" t="str">
            <v>Fixed</v>
          </cell>
          <cell r="Y250" t="str">
            <v>Fixed</v>
          </cell>
          <cell r="Z250">
            <v>0</v>
          </cell>
          <cell r="AA250">
            <v>4.25</v>
          </cell>
          <cell r="AB250">
            <v>0</v>
          </cell>
          <cell r="AC250">
            <v>99</v>
          </cell>
          <cell r="AD250">
            <v>99</v>
          </cell>
          <cell r="AE250" t="b">
            <v>0</v>
          </cell>
          <cell r="AF250">
            <v>0</v>
          </cell>
          <cell r="AG250" t="str">
            <v>NA</v>
          </cell>
          <cell r="AH250" t="str">
            <v>NA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 t="str">
            <v>NA</v>
          </cell>
          <cell r="AP250" t="str">
            <v>NA</v>
          </cell>
          <cell r="AQ250">
            <v>0</v>
          </cell>
          <cell r="AR250">
            <v>0</v>
          </cell>
          <cell r="AS250">
            <v>40695</v>
          </cell>
          <cell r="AT250">
            <v>0</v>
          </cell>
          <cell r="AU250">
            <v>40695</v>
          </cell>
          <cell r="AV250">
            <v>0</v>
          </cell>
          <cell r="AW250">
            <v>40695</v>
          </cell>
          <cell r="AX250">
            <v>40207</v>
          </cell>
          <cell r="AY250">
            <v>40695</v>
          </cell>
          <cell r="AZ250">
            <v>360</v>
          </cell>
          <cell r="BA250">
            <v>1</v>
          </cell>
          <cell r="BB250">
            <v>1</v>
          </cell>
          <cell r="BC250">
            <v>1</v>
          </cell>
          <cell r="BD250" t="b">
            <v>1</v>
          </cell>
          <cell r="BE250">
            <v>8</v>
          </cell>
          <cell r="BF250" t="str">
            <v>Non-Accrual</v>
          </cell>
          <cell r="BG250">
            <v>487</v>
          </cell>
          <cell r="BH250" t="str">
            <v>NA</v>
          </cell>
          <cell r="BI250">
            <v>40617</v>
          </cell>
          <cell r="BJ250">
            <v>715000</v>
          </cell>
          <cell r="BK250" t="str">
            <v>(None)</v>
          </cell>
          <cell r="BL250" t="str">
            <v>(None)</v>
          </cell>
          <cell r="BM250">
            <v>579150</v>
          </cell>
          <cell r="BN250">
            <v>1</v>
          </cell>
          <cell r="BO250">
            <v>0</v>
          </cell>
          <cell r="BP250">
            <v>6</v>
          </cell>
          <cell r="BQ250" t="b">
            <v>1</v>
          </cell>
          <cell r="BR250">
            <v>0</v>
          </cell>
          <cell r="BS250">
            <v>0</v>
          </cell>
          <cell r="BT250">
            <v>1</v>
          </cell>
          <cell r="BU250">
            <v>1</v>
          </cell>
          <cell r="BV250">
            <v>5</v>
          </cell>
          <cell r="BW250">
            <v>0</v>
          </cell>
          <cell r="BX250">
            <v>0</v>
          </cell>
          <cell r="BY250">
            <v>1</v>
          </cell>
          <cell r="BZ250">
            <v>0</v>
          </cell>
          <cell r="CC250">
            <v>8.3333333333333329E-2</v>
          </cell>
          <cell r="CD250">
            <v>0.49999999999999989</v>
          </cell>
          <cell r="CE250">
            <v>1</v>
          </cell>
          <cell r="CF250">
            <v>0.74542857142857144</v>
          </cell>
          <cell r="CG250">
            <v>0</v>
          </cell>
          <cell r="CH250">
            <v>2275000</v>
          </cell>
          <cell r="CI250">
            <v>64350</v>
          </cell>
          <cell r="CJ250">
            <v>0</v>
          </cell>
          <cell r="CK250">
            <v>1695850</v>
          </cell>
          <cell r="CL250">
            <v>579150</v>
          </cell>
          <cell r="CM250">
            <v>2275000</v>
          </cell>
          <cell r="CN250">
            <v>0.74542857142857144</v>
          </cell>
          <cell r="CO250">
            <v>0.25457142857142856</v>
          </cell>
          <cell r="CP250">
            <v>1</v>
          </cell>
          <cell r="CQ250">
            <v>0</v>
          </cell>
          <cell r="CR250">
            <v>64350</v>
          </cell>
          <cell r="CS250">
            <v>579150</v>
          </cell>
          <cell r="CT250">
            <v>643500</v>
          </cell>
          <cell r="CU250">
            <v>0.1</v>
          </cell>
          <cell r="CV250">
            <v>0.9</v>
          </cell>
          <cell r="CW250">
            <v>1</v>
          </cell>
          <cell r="CX250">
            <v>0</v>
          </cell>
          <cell r="CY250">
            <v>2471977.08</v>
          </cell>
          <cell r="CZ250">
            <v>579150</v>
          </cell>
          <cell r="DA250">
            <v>2471977.08</v>
          </cell>
          <cell r="DB250">
            <v>-1892827.08</v>
          </cell>
          <cell r="DC250">
            <v>579150</v>
          </cell>
          <cell r="DD250">
            <v>-579150</v>
          </cell>
          <cell r="DE250">
            <v>0</v>
          </cell>
          <cell r="DF250">
            <v>0</v>
          </cell>
          <cell r="DG250">
            <v>0</v>
          </cell>
        </row>
        <row r="251">
          <cell r="A251">
            <v>5001686000001</v>
          </cell>
          <cell r="B251">
            <v>284756</v>
          </cell>
          <cell r="C251" t="str">
            <v>Commercial</v>
          </cell>
          <cell r="D251" t="str">
            <v>Land &amp; Development</v>
          </cell>
          <cell r="E251" t="str">
            <v>Template</v>
          </cell>
          <cell r="F251" t="str">
            <v>SOP 03-3</v>
          </cell>
          <cell r="G251" t="str">
            <v>Land &amp; Development</v>
          </cell>
          <cell r="H251" t="str">
            <v>SEA PINES IV LC</v>
          </cell>
          <cell r="I251">
            <v>0</v>
          </cell>
          <cell r="J251">
            <v>197950000</v>
          </cell>
          <cell r="K251">
            <v>0</v>
          </cell>
          <cell r="L251">
            <v>0</v>
          </cell>
          <cell r="M251">
            <v>1824247.86</v>
          </cell>
          <cell r="N251">
            <v>1824247.86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171479.31</v>
          </cell>
          <cell r="T251" t="str">
            <v>Interest Only</v>
          </cell>
          <cell r="U251">
            <v>0</v>
          </cell>
          <cell r="V251">
            <v>12</v>
          </cell>
          <cell r="W251" t="str">
            <v>Actual/360</v>
          </cell>
          <cell r="X251" t="str">
            <v>Fixed</v>
          </cell>
          <cell r="Y251" t="str">
            <v>Fixed</v>
          </cell>
          <cell r="Z251">
            <v>0</v>
          </cell>
          <cell r="AA251">
            <v>6</v>
          </cell>
          <cell r="AB251">
            <v>0</v>
          </cell>
          <cell r="AC251">
            <v>99</v>
          </cell>
          <cell r="AD251">
            <v>99</v>
          </cell>
          <cell r="AE251" t="b">
            <v>0</v>
          </cell>
          <cell r="AF251">
            <v>0</v>
          </cell>
          <cell r="AG251" t="str">
            <v>NA</v>
          </cell>
          <cell r="AH251" t="str">
            <v>NA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 t="str">
            <v>NA</v>
          </cell>
          <cell r="AP251" t="str">
            <v>NA</v>
          </cell>
          <cell r="AQ251">
            <v>0</v>
          </cell>
          <cell r="AR251">
            <v>0</v>
          </cell>
          <cell r="AS251">
            <v>40695</v>
          </cell>
          <cell r="AT251">
            <v>0</v>
          </cell>
          <cell r="AU251">
            <v>40695</v>
          </cell>
          <cell r="AV251">
            <v>0</v>
          </cell>
          <cell r="AW251">
            <v>40695</v>
          </cell>
          <cell r="AX251">
            <v>40192</v>
          </cell>
          <cell r="AY251">
            <v>40695</v>
          </cell>
          <cell r="AZ251">
            <v>360</v>
          </cell>
          <cell r="BA251">
            <v>1</v>
          </cell>
          <cell r="BB251">
            <v>1</v>
          </cell>
          <cell r="BC251">
            <v>1</v>
          </cell>
          <cell r="BD251" t="b">
            <v>1</v>
          </cell>
          <cell r="BE251">
            <v>8</v>
          </cell>
          <cell r="BF251" t="str">
            <v>Non-Accrual</v>
          </cell>
          <cell r="BG251">
            <v>533</v>
          </cell>
          <cell r="BH251" t="str">
            <v>NA</v>
          </cell>
          <cell r="BI251">
            <v>40571</v>
          </cell>
          <cell r="BJ251">
            <v>300000</v>
          </cell>
          <cell r="BK251" t="str">
            <v>(None)</v>
          </cell>
          <cell r="BL251" t="str">
            <v>(None)</v>
          </cell>
          <cell r="BM251">
            <v>0</v>
          </cell>
          <cell r="BN251">
            <v>1</v>
          </cell>
          <cell r="BO251">
            <v>0</v>
          </cell>
          <cell r="BP251">
            <v>1</v>
          </cell>
          <cell r="BQ251" t="b">
            <v>1</v>
          </cell>
          <cell r="BR251">
            <v>0</v>
          </cell>
          <cell r="BS251">
            <v>0</v>
          </cell>
          <cell r="BT251">
            <v>1</v>
          </cell>
          <cell r="BU251">
            <v>1</v>
          </cell>
          <cell r="BV251">
            <v>1</v>
          </cell>
          <cell r="BW251">
            <v>0</v>
          </cell>
          <cell r="BX251">
            <v>0</v>
          </cell>
          <cell r="BY251">
            <v>1</v>
          </cell>
          <cell r="BZ251">
            <v>0</v>
          </cell>
          <cell r="CC251">
            <v>8.3333333333333329E-2</v>
          </cell>
          <cell r="CD251">
            <v>0</v>
          </cell>
          <cell r="CE251">
            <v>1</v>
          </cell>
          <cell r="CF251">
            <v>1</v>
          </cell>
          <cell r="CG251">
            <v>0</v>
          </cell>
          <cell r="CH251">
            <v>1824247.86</v>
          </cell>
          <cell r="CI251">
            <v>0</v>
          </cell>
          <cell r="CJ251">
            <v>0</v>
          </cell>
          <cell r="CK251">
            <v>1824247.86</v>
          </cell>
          <cell r="CL251">
            <v>0</v>
          </cell>
          <cell r="CM251">
            <v>1824247.86</v>
          </cell>
          <cell r="CN251">
            <v>1</v>
          </cell>
          <cell r="CO251">
            <v>0</v>
          </cell>
          <cell r="CP251">
            <v>1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2005152.45</v>
          </cell>
          <cell r="CZ251">
            <v>0</v>
          </cell>
          <cell r="DA251">
            <v>2005152.45</v>
          </cell>
          <cell r="DB251">
            <v>-2005152.45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</row>
        <row r="252">
          <cell r="A252">
            <v>5001786000001</v>
          </cell>
          <cell r="B252">
            <v>284874</v>
          </cell>
          <cell r="C252" t="str">
            <v>Commercial</v>
          </cell>
          <cell r="D252" t="str">
            <v>Land &amp; Development</v>
          </cell>
          <cell r="E252" t="str">
            <v>Template</v>
          </cell>
          <cell r="F252" t="str">
            <v>SOP 03-3</v>
          </cell>
          <cell r="G252" t="str">
            <v>Land &amp; Development</v>
          </cell>
          <cell r="H252" t="str">
            <v>HENLEY ROAD PROFESSIONAL</v>
          </cell>
          <cell r="I252">
            <v>0</v>
          </cell>
          <cell r="J252">
            <v>100485000</v>
          </cell>
          <cell r="K252">
            <v>0</v>
          </cell>
          <cell r="L252">
            <v>0</v>
          </cell>
          <cell r="M252">
            <v>1732500</v>
          </cell>
          <cell r="N252">
            <v>985500</v>
          </cell>
          <cell r="O252">
            <v>0</v>
          </cell>
          <cell r="P252">
            <v>0</v>
          </cell>
          <cell r="Q252">
            <v>747000</v>
          </cell>
          <cell r="R252">
            <v>0</v>
          </cell>
          <cell r="S252">
            <v>447658.75</v>
          </cell>
          <cell r="T252" t="str">
            <v>Interest Only</v>
          </cell>
          <cell r="U252">
            <v>0</v>
          </cell>
          <cell r="V252">
            <v>12</v>
          </cell>
          <cell r="W252" t="str">
            <v>Actual/360</v>
          </cell>
          <cell r="X252" t="str">
            <v>Fixed</v>
          </cell>
          <cell r="Y252" t="str">
            <v>Fixed</v>
          </cell>
          <cell r="Z252">
            <v>0</v>
          </cell>
          <cell r="AA252">
            <v>1</v>
          </cell>
          <cell r="AB252">
            <v>0</v>
          </cell>
          <cell r="AC252">
            <v>99</v>
          </cell>
          <cell r="AD252">
            <v>99</v>
          </cell>
          <cell r="AE252" t="b">
            <v>0</v>
          </cell>
          <cell r="AF252">
            <v>0</v>
          </cell>
          <cell r="AG252" t="str">
            <v>NA</v>
          </cell>
          <cell r="AH252" t="str">
            <v>NA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 t="str">
            <v>NA</v>
          </cell>
          <cell r="AP252" t="str">
            <v>NA</v>
          </cell>
          <cell r="AQ252">
            <v>0</v>
          </cell>
          <cell r="AR252">
            <v>0</v>
          </cell>
          <cell r="AS252">
            <v>40695</v>
          </cell>
          <cell r="AT252">
            <v>0</v>
          </cell>
          <cell r="AU252">
            <v>40695</v>
          </cell>
          <cell r="AV252">
            <v>0</v>
          </cell>
          <cell r="AW252">
            <v>40695</v>
          </cell>
          <cell r="AX252">
            <v>40653</v>
          </cell>
          <cell r="AY252">
            <v>40695</v>
          </cell>
          <cell r="AZ252">
            <v>360</v>
          </cell>
          <cell r="BA252">
            <v>1</v>
          </cell>
          <cell r="BB252">
            <v>1</v>
          </cell>
          <cell r="BC252">
            <v>1</v>
          </cell>
          <cell r="BD252" t="b">
            <v>1</v>
          </cell>
          <cell r="BE252">
            <v>8</v>
          </cell>
          <cell r="BF252" t="str">
            <v>Non-Accrual</v>
          </cell>
          <cell r="BG252">
            <v>376</v>
          </cell>
          <cell r="BH252" t="str">
            <v>NA</v>
          </cell>
          <cell r="BI252">
            <v>40468</v>
          </cell>
          <cell r="BJ252">
            <v>830000</v>
          </cell>
          <cell r="BK252" t="str">
            <v>(None)</v>
          </cell>
          <cell r="BL252" t="str">
            <v>(None)</v>
          </cell>
          <cell r="BM252">
            <v>672300</v>
          </cell>
          <cell r="BN252">
            <v>1</v>
          </cell>
          <cell r="BO252">
            <v>0</v>
          </cell>
          <cell r="BP252">
            <v>12</v>
          </cell>
          <cell r="BQ252" t="b">
            <v>1</v>
          </cell>
          <cell r="BR252">
            <v>0</v>
          </cell>
          <cell r="BS252">
            <v>0</v>
          </cell>
          <cell r="BT252">
            <v>1</v>
          </cell>
          <cell r="BU252">
            <v>1</v>
          </cell>
          <cell r="BV252">
            <v>11</v>
          </cell>
          <cell r="BW252">
            <v>0</v>
          </cell>
          <cell r="BX252">
            <v>0</v>
          </cell>
          <cell r="BY252">
            <v>1</v>
          </cell>
          <cell r="BZ252">
            <v>0</v>
          </cell>
          <cell r="CC252">
            <v>8.3333333333333329E-2</v>
          </cell>
          <cell r="CD252">
            <v>1</v>
          </cell>
          <cell r="CE252">
            <v>1</v>
          </cell>
          <cell r="CF252">
            <v>0.61194805194805191</v>
          </cell>
          <cell r="CG252">
            <v>0</v>
          </cell>
          <cell r="CH252">
            <v>1732500</v>
          </cell>
          <cell r="CI252">
            <v>74700</v>
          </cell>
          <cell r="CJ252">
            <v>0</v>
          </cell>
          <cell r="CK252">
            <v>1060200</v>
          </cell>
          <cell r="CL252">
            <v>672300</v>
          </cell>
          <cell r="CM252">
            <v>1732500</v>
          </cell>
          <cell r="CN252">
            <v>0.61194805194805191</v>
          </cell>
          <cell r="CO252">
            <v>0.38805194805194804</v>
          </cell>
          <cell r="CP252">
            <v>1</v>
          </cell>
          <cell r="CQ252">
            <v>0</v>
          </cell>
          <cell r="CR252">
            <v>74700</v>
          </cell>
          <cell r="CS252">
            <v>672300</v>
          </cell>
          <cell r="CT252">
            <v>747000</v>
          </cell>
          <cell r="CU252">
            <v>0.1</v>
          </cell>
          <cell r="CV252">
            <v>0.9</v>
          </cell>
          <cell r="CW252">
            <v>1</v>
          </cell>
          <cell r="CX252">
            <v>0</v>
          </cell>
          <cell r="CY252">
            <v>2181650.63</v>
          </cell>
          <cell r="CZ252">
            <v>672300</v>
          </cell>
          <cell r="DA252">
            <v>2181650.63</v>
          </cell>
          <cell r="DB252">
            <v>-1509350.63</v>
          </cell>
          <cell r="DC252">
            <v>672300</v>
          </cell>
          <cell r="DD252">
            <v>-672300</v>
          </cell>
          <cell r="DE252">
            <v>0</v>
          </cell>
          <cell r="DF252">
            <v>0</v>
          </cell>
          <cell r="DG252">
            <v>0</v>
          </cell>
        </row>
        <row r="253">
          <cell r="A253">
            <v>5001884000001</v>
          </cell>
          <cell r="B253">
            <v>284880</v>
          </cell>
          <cell r="C253" t="str">
            <v>Commercial</v>
          </cell>
          <cell r="D253" t="str">
            <v>Land &amp; Development</v>
          </cell>
          <cell r="E253" t="str">
            <v>Template</v>
          </cell>
          <cell r="F253" t="str">
            <v>SOP 03-3</v>
          </cell>
          <cell r="G253" t="str">
            <v>Land &amp; Development</v>
          </cell>
          <cell r="H253" t="str">
            <v>JLMS  LLC</v>
          </cell>
          <cell r="I253">
            <v>0</v>
          </cell>
          <cell r="J253">
            <v>105000000</v>
          </cell>
          <cell r="K253">
            <v>0</v>
          </cell>
          <cell r="L253">
            <v>0</v>
          </cell>
          <cell r="M253">
            <v>1692958.5</v>
          </cell>
          <cell r="N253">
            <v>0</v>
          </cell>
          <cell r="O253">
            <v>0</v>
          </cell>
          <cell r="P253">
            <v>0</v>
          </cell>
          <cell r="Q253">
            <v>1692958.5</v>
          </cell>
          <cell r="R253">
            <v>0</v>
          </cell>
          <cell r="S253">
            <v>66168.240000000005</v>
          </cell>
          <cell r="T253" t="str">
            <v>Interest Only</v>
          </cell>
          <cell r="U253">
            <v>0</v>
          </cell>
          <cell r="V253">
            <v>12</v>
          </cell>
          <cell r="W253" t="str">
            <v>Actual/360</v>
          </cell>
          <cell r="X253" t="str">
            <v>Fixed</v>
          </cell>
          <cell r="Y253" t="str">
            <v>Fixed</v>
          </cell>
          <cell r="Z253">
            <v>0</v>
          </cell>
          <cell r="AA253">
            <v>7.5</v>
          </cell>
          <cell r="AB253">
            <v>0</v>
          </cell>
          <cell r="AC253">
            <v>99</v>
          </cell>
          <cell r="AD253">
            <v>99</v>
          </cell>
          <cell r="AE253" t="b">
            <v>0</v>
          </cell>
          <cell r="AF253">
            <v>0</v>
          </cell>
          <cell r="AG253" t="str">
            <v>NA</v>
          </cell>
          <cell r="AH253" t="str">
            <v>NA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 t="str">
            <v>NA</v>
          </cell>
          <cell r="AP253" t="str">
            <v>NA</v>
          </cell>
          <cell r="AQ253">
            <v>0</v>
          </cell>
          <cell r="AR253">
            <v>0</v>
          </cell>
          <cell r="AS253">
            <v>40695</v>
          </cell>
          <cell r="AT253">
            <v>0</v>
          </cell>
          <cell r="AU253">
            <v>40695</v>
          </cell>
          <cell r="AV253">
            <v>0</v>
          </cell>
          <cell r="AW253">
            <v>40695</v>
          </cell>
          <cell r="AX253">
            <v>40568</v>
          </cell>
          <cell r="AY253">
            <v>40695</v>
          </cell>
          <cell r="AZ253">
            <v>360</v>
          </cell>
          <cell r="BA253">
            <v>1</v>
          </cell>
          <cell r="BB253">
            <v>1</v>
          </cell>
          <cell r="BC253">
            <v>1</v>
          </cell>
          <cell r="BD253" t="b">
            <v>1</v>
          </cell>
          <cell r="BE253">
            <v>8</v>
          </cell>
          <cell r="BF253" t="str">
            <v>Non-Accrual</v>
          </cell>
          <cell r="BG253">
            <v>157</v>
          </cell>
          <cell r="BH253" t="str">
            <v>NA</v>
          </cell>
          <cell r="BI253">
            <v>40668</v>
          </cell>
          <cell r="BJ253">
            <v>570000</v>
          </cell>
          <cell r="BK253" t="str">
            <v>(None)</v>
          </cell>
          <cell r="BL253" t="str">
            <v>(None)</v>
          </cell>
          <cell r="BM253">
            <v>513000</v>
          </cell>
          <cell r="BN253">
            <v>1</v>
          </cell>
          <cell r="BO253">
            <v>0</v>
          </cell>
          <cell r="BP253">
            <v>12</v>
          </cell>
          <cell r="BQ253" t="b">
            <v>1</v>
          </cell>
          <cell r="BR253">
            <v>0</v>
          </cell>
          <cell r="BS253">
            <v>0</v>
          </cell>
          <cell r="BT253">
            <v>1</v>
          </cell>
          <cell r="BU253">
            <v>1</v>
          </cell>
          <cell r="BV253">
            <v>11</v>
          </cell>
          <cell r="BW253">
            <v>0</v>
          </cell>
          <cell r="BX253">
            <v>0</v>
          </cell>
          <cell r="BY253">
            <v>1</v>
          </cell>
          <cell r="BZ253">
            <v>0</v>
          </cell>
          <cell r="CC253">
            <v>8.3333333333333329E-2</v>
          </cell>
          <cell r="CD253">
            <v>1</v>
          </cell>
          <cell r="CE253">
            <v>1</v>
          </cell>
          <cell r="CF253">
            <v>0.69698016814942598</v>
          </cell>
          <cell r="CG253">
            <v>0</v>
          </cell>
          <cell r="CH253">
            <v>1692958.5</v>
          </cell>
          <cell r="CI253">
            <v>1212759.57</v>
          </cell>
          <cell r="CJ253">
            <v>0</v>
          </cell>
          <cell r="CK253">
            <v>1179958.5</v>
          </cell>
          <cell r="CL253">
            <v>513000</v>
          </cell>
          <cell r="CM253">
            <v>1692958.5</v>
          </cell>
          <cell r="CN253">
            <v>0.69698016814942598</v>
          </cell>
          <cell r="CO253">
            <v>0.30301983185057402</v>
          </cell>
          <cell r="CP253">
            <v>1</v>
          </cell>
          <cell r="CQ253">
            <v>0</v>
          </cell>
          <cell r="CR253">
            <v>1179958.5</v>
          </cell>
          <cell r="CS253">
            <v>513000</v>
          </cell>
          <cell r="CT253">
            <v>1692958.5</v>
          </cell>
          <cell r="CU253">
            <v>0.69698016814942598</v>
          </cell>
          <cell r="CV253">
            <v>0.30301983185057402</v>
          </cell>
          <cell r="CW253">
            <v>1</v>
          </cell>
          <cell r="CX253">
            <v>0</v>
          </cell>
          <cell r="CY253">
            <v>1770060.43</v>
          </cell>
          <cell r="CZ253">
            <v>513000</v>
          </cell>
          <cell r="DA253">
            <v>1770060.43</v>
          </cell>
          <cell r="DB253">
            <v>-1257060.43</v>
          </cell>
          <cell r="DC253">
            <v>513000</v>
          </cell>
          <cell r="DD253">
            <v>-513000</v>
          </cell>
          <cell r="DE253">
            <v>0</v>
          </cell>
          <cell r="DF253">
            <v>0</v>
          </cell>
          <cell r="DG253">
            <v>0</v>
          </cell>
        </row>
        <row r="254">
          <cell r="A254">
            <v>5000945500001</v>
          </cell>
          <cell r="B254">
            <v>284864</v>
          </cell>
          <cell r="C254" t="str">
            <v>Commercial</v>
          </cell>
          <cell r="D254" t="str">
            <v>Land &amp; Development</v>
          </cell>
          <cell r="E254" t="str">
            <v>Template</v>
          </cell>
          <cell r="F254" t="str">
            <v>SOP 03-3</v>
          </cell>
          <cell r="G254" t="str">
            <v>Land &amp; Development</v>
          </cell>
          <cell r="H254" t="str">
            <v>STUART INTERNATIONAL CORP</v>
          </cell>
          <cell r="I254">
            <v>0</v>
          </cell>
          <cell r="J254">
            <v>271369808.70999998</v>
          </cell>
          <cell r="K254">
            <v>0</v>
          </cell>
          <cell r="L254">
            <v>0</v>
          </cell>
          <cell r="M254">
            <v>1575611.7</v>
          </cell>
          <cell r="N254">
            <v>14202.38</v>
          </cell>
          <cell r="O254">
            <v>0</v>
          </cell>
          <cell r="P254">
            <v>0</v>
          </cell>
          <cell r="Q254">
            <v>1561409.32</v>
          </cell>
          <cell r="R254">
            <v>0</v>
          </cell>
          <cell r="S254">
            <v>22211.75</v>
          </cell>
          <cell r="T254" t="str">
            <v>Fixed Principal</v>
          </cell>
          <cell r="U254">
            <v>14500</v>
          </cell>
          <cell r="V254">
            <v>12</v>
          </cell>
          <cell r="W254" t="str">
            <v>Actual/360</v>
          </cell>
          <cell r="X254" t="str">
            <v>Fixed</v>
          </cell>
          <cell r="Y254" t="str">
            <v>Fixed</v>
          </cell>
          <cell r="Z254">
            <v>0</v>
          </cell>
          <cell r="AA254">
            <v>6.5</v>
          </cell>
          <cell r="AB254">
            <v>0</v>
          </cell>
          <cell r="AC254">
            <v>99</v>
          </cell>
          <cell r="AD254">
            <v>99</v>
          </cell>
          <cell r="AE254" t="b">
            <v>0</v>
          </cell>
          <cell r="AF254">
            <v>0</v>
          </cell>
          <cell r="AG254" t="str">
            <v>NA</v>
          </cell>
          <cell r="AH254" t="str">
            <v>NA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 t="str">
            <v>NA</v>
          </cell>
          <cell r="AP254" t="str">
            <v>NA</v>
          </cell>
          <cell r="AQ254">
            <v>0</v>
          </cell>
          <cell r="AR254">
            <v>0</v>
          </cell>
          <cell r="AS254">
            <v>40817</v>
          </cell>
          <cell r="AT254">
            <v>0</v>
          </cell>
          <cell r="AU254">
            <v>40848</v>
          </cell>
          <cell r="AV254">
            <v>0</v>
          </cell>
          <cell r="AW254">
            <v>40695</v>
          </cell>
          <cell r="AX254">
            <v>40826</v>
          </cell>
          <cell r="AY254">
            <v>40826</v>
          </cell>
          <cell r="AZ254">
            <v>360</v>
          </cell>
          <cell r="BA254">
            <v>5</v>
          </cell>
          <cell r="BB254">
            <v>0</v>
          </cell>
          <cell r="BC254">
            <v>5</v>
          </cell>
          <cell r="BD254" t="b">
            <v>1</v>
          </cell>
          <cell r="BE254">
            <v>8</v>
          </cell>
          <cell r="BF254" t="str">
            <v>Non-Accrual</v>
          </cell>
          <cell r="BG254">
            <v>51</v>
          </cell>
          <cell r="BH254" t="str">
            <v>NA</v>
          </cell>
          <cell r="BI254">
            <v>40302</v>
          </cell>
          <cell r="BJ254">
            <v>3660000</v>
          </cell>
          <cell r="BK254" t="str">
            <v>(None)</v>
          </cell>
          <cell r="BL254" t="str">
            <v>(None)</v>
          </cell>
          <cell r="BM254">
            <v>1102930.31</v>
          </cell>
          <cell r="BN254">
            <v>0.25</v>
          </cell>
          <cell r="BO254">
            <v>4</v>
          </cell>
          <cell r="BP254">
            <v>12</v>
          </cell>
          <cell r="BQ254" t="b">
            <v>1</v>
          </cell>
          <cell r="BR254">
            <v>0</v>
          </cell>
          <cell r="BS254">
            <v>0</v>
          </cell>
          <cell r="BT254">
            <v>1</v>
          </cell>
          <cell r="BU254">
            <v>5</v>
          </cell>
          <cell r="BV254">
            <v>11</v>
          </cell>
          <cell r="BW254">
            <v>0</v>
          </cell>
          <cell r="BX254">
            <v>0</v>
          </cell>
          <cell r="BY254">
            <v>1</v>
          </cell>
          <cell r="BZ254">
            <v>0</v>
          </cell>
          <cell r="CC254">
            <v>0.40899768748014925</v>
          </cell>
          <cell r="CD254">
            <v>0.58017286137084723</v>
          </cell>
          <cell r="CE254">
            <v>0.24079722497617909</v>
          </cell>
          <cell r="CF254">
            <v>0.27324604837983263</v>
          </cell>
          <cell r="CG254">
            <v>0</v>
          </cell>
          <cell r="CH254">
            <v>379402.92499999999</v>
          </cell>
          <cell r="CI254">
            <v>89467.97</v>
          </cell>
          <cell r="CJ254">
            <v>0</v>
          </cell>
          <cell r="CK254">
            <v>103670.35</v>
          </cell>
          <cell r="CL254">
            <v>1471941.3499999999</v>
          </cell>
          <cell r="CM254">
            <v>1575611.7</v>
          </cell>
          <cell r="CN254">
            <v>6.5796890185570472E-2</v>
          </cell>
          <cell r="CO254">
            <v>0.93420310981442944</v>
          </cell>
          <cell r="CP254">
            <v>1</v>
          </cell>
          <cell r="CQ254">
            <v>0</v>
          </cell>
          <cell r="CR254">
            <v>89467.970000000118</v>
          </cell>
          <cell r="CS254">
            <v>1471941.3499999999</v>
          </cell>
          <cell r="CT254">
            <v>1561409.32</v>
          </cell>
          <cell r="CU254">
            <v>5.7299497866453185E-2</v>
          </cell>
          <cell r="CV254">
            <v>0.94270050213354672</v>
          </cell>
          <cell r="CW254">
            <v>1</v>
          </cell>
          <cell r="CX254">
            <v>0</v>
          </cell>
          <cell r="CY254">
            <v>1640551.22</v>
          </cell>
          <cell r="CZ254">
            <v>1529272.83</v>
          </cell>
          <cell r="DA254">
            <v>1640551.22</v>
          </cell>
          <cell r="DB254">
            <v>-111278.3899999999</v>
          </cell>
          <cell r="DC254">
            <v>1529272.83</v>
          </cell>
          <cell r="DD254">
            <v>-1529272.83</v>
          </cell>
          <cell r="DE254">
            <v>0</v>
          </cell>
          <cell r="DF254">
            <v>0</v>
          </cell>
          <cell r="DG254">
            <v>0</v>
          </cell>
        </row>
        <row r="255">
          <cell r="A255">
            <v>5001698000001</v>
          </cell>
          <cell r="B255">
            <v>284861</v>
          </cell>
          <cell r="C255" t="str">
            <v>Commercial</v>
          </cell>
          <cell r="D255" t="str">
            <v>Land &amp; Development</v>
          </cell>
          <cell r="E255" t="str">
            <v>Template</v>
          </cell>
          <cell r="F255" t="str">
            <v>SOP 03-3</v>
          </cell>
          <cell r="G255" t="str">
            <v>Land &amp; Development</v>
          </cell>
          <cell r="H255" t="str">
            <v>DESOTO - 103  LLC</v>
          </cell>
          <cell r="I255">
            <v>0</v>
          </cell>
          <cell r="J255">
            <v>32760000</v>
          </cell>
          <cell r="K255">
            <v>0</v>
          </cell>
          <cell r="L255">
            <v>0</v>
          </cell>
          <cell r="M255">
            <v>1560000</v>
          </cell>
          <cell r="N255">
            <v>813000</v>
          </cell>
          <cell r="O255">
            <v>0</v>
          </cell>
          <cell r="P255">
            <v>0</v>
          </cell>
          <cell r="Q255">
            <v>747000</v>
          </cell>
          <cell r="R255">
            <v>0</v>
          </cell>
          <cell r="S255">
            <v>557418.32999999996</v>
          </cell>
          <cell r="T255" t="str">
            <v>Interest Only</v>
          </cell>
          <cell r="U255">
            <v>0</v>
          </cell>
          <cell r="V255">
            <v>12</v>
          </cell>
          <cell r="W255" t="str">
            <v>Actual/360</v>
          </cell>
          <cell r="X255" t="str">
            <v>Fixed</v>
          </cell>
          <cell r="Y255" t="str">
            <v>Fixed</v>
          </cell>
          <cell r="Z255">
            <v>0</v>
          </cell>
          <cell r="AA255">
            <v>6.25</v>
          </cell>
          <cell r="AB255">
            <v>0</v>
          </cell>
          <cell r="AC255">
            <v>99</v>
          </cell>
          <cell r="AD255">
            <v>99</v>
          </cell>
          <cell r="AE255" t="b">
            <v>0</v>
          </cell>
          <cell r="AF255">
            <v>0</v>
          </cell>
          <cell r="AG255" t="str">
            <v>NA</v>
          </cell>
          <cell r="AH255" t="str">
            <v>NA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 t="str">
            <v>NA</v>
          </cell>
          <cell r="AP255" t="str">
            <v>NA</v>
          </cell>
          <cell r="AQ255">
            <v>0</v>
          </cell>
          <cell r="AR255">
            <v>0</v>
          </cell>
          <cell r="AS255">
            <v>40695</v>
          </cell>
          <cell r="AT255">
            <v>0</v>
          </cell>
          <cell r="AU255">
            <v>40695</v>
          </cell>
          <cell r="AV255">
            <v>0</v>
          </cell>
          <cell r="AW255">
            <v>40695</v>
          </cell>
          <cell r="AX255">
            <v>40147</v>
          </cell>
          <cell r="AY255">
            <v>40695</v>
          </cell>
          <cell r="AZ255">
            <v>360</v>
          </cell>
          <cell r="BA255">
            <v>1</v>
          </cell>
          <cell r="BB255">
            <v>1</v>
          </cell>
          <cell r="BC255">
            <v>1</v>
          </cell>
          <cell r="BD255" t="b">
            <v>1</v>
          </cell>
          <cell r="BE255">
            <v>8</v>
          </cell>
          <cell r="BF255" t="str">
            <v>Non-Accrual</v>
          </cell>
          <cell r="BG255">
            <v>547</v>
          </cell>
          <cell r="BH255" t="str">
            <v>NA</v>
          </cell>
          <cell r="BI255">
            <v>38692</v>
          </cell>
          <cell r="BJ255">
            <v>3100000</v>
          </cell>
          <cell r="BK255" t="str">
            <v>(None)</v>
          </cell>
          <cell r="BL255" t="str">
            <v>(None)</v>
          </cell>
          <cell r="BM255">
            <v>1004400</v>
          </cell>
          <cell r="BN255">
            <v>1</v>
          </cell>
          <cell r="BO255">
            <v>0</v>
          </cell>
          <cell r="BP255">
            <v>1</v>
          </cell>
          <cell r="BQ255" t="b">
            <v>1</v>
          </cell>
          <cell r="BR255">
            <v>0</v>
          </cell>
          <cell r="BS255">
            <v>0</v>
          </cell>
          <cell r="BT255">
            <v>1</v>
          </cell>
          <cell r="BU255">
            <v>1</v>
          </cell>
          <cell r="BV255">
            <v>1</v>
          </cell>
          <cell r="BW255">
            <v>0</v>
          </cell>
          <cell r="BX255">
            <v>0</v>
          </cell>
          <cell r="BY255">
            <v>1</v>
          </cell>
          <cell r="BZ255">
            <v>0</v>
          </cell>
          <cell r="CC255">
            <v>8.3333333333333329E-2</v>
          </cell>
          <cell r="CD255">
            <v>0.16666666666666666</v>
          </cell>
          <cell r="CE255">
            <v>1</v>
          </cell>
          <cell r="CF255">
            <v>0.35615384615384615</v>
          </cell>
          <cell r="CG255">
            <v>0</v>
          </cell>
          <cell r="CH255">
            <v>1560000</v>
          </cell>
          <cell r="CI255">
            <v>0</v>
          </cell>
          <cell r="CJ255">
            <v>0</v>
          </cell>
          <cell r="CK255">
            <v>555600</v>
          </cell>
          <cell r="CL255">
            <v>1004400</v>
          </cell>
          <cell r="CM255">
            <v>1560000</v>
          </cell>
          <cell r="CN255">
            <v>0.35615384615384615</v>
          </cell>
          <cell r="CO255">
            <v>0.64384615384615385</v>
          </cell>
          <cell r="CP255">
            <v>1</v>
          </cell>
          <cell r="CQ255">
            <v>0</v>
          </cell>
          <cell r="CR255">
            <v>-257400</v>
          </cell>
          <cell r="CS255">
            <v>1004400</v>
          </cell>
          <cell r="CT255">
            <v>747000</v>
          </cell>
          <cell r="CU255">
            <v>-0.34457831325301203</v>
          </cell>
          <cell r="CV255">
            <v>1.344578313253012</v>
          </cell>
          <cell r="CW255">
            <v>1</v>
          </cell>
          <cell r="CX255">
            <v>0</v>
          </cell>
          <cell r="CY255">
            <v>2125814.16</v>
          </cell>
          <cell r="CZ255">
            <v>1004400</v>
          </cell>
          <cell r="DA255">
            <v>2125814.16</v>
          </cell>
          <cell r="DB255">
            <v>-1121414.1600000001</v>
          </cell>
          <cell r="DC255">
            <v>1004400</v>
          </cell>
          <cell r="DD255">
            <v>-1004400</v>
          </cell>
          <cell r="DE255">
            <v>0</v>
          </cell>
          <cell r="DF255">
            <v>0</v>
          </cell>
          <cell r="DG255">
            <v>0</v>
          </cell>
        </row>
        <row r="256">
          <cell r="A256">
            <v>5001771500001</v>
          </cell>
          <cell r="B256">
            <v>284979</v>
          </cell>
          <cell r="C256" t="str">
            <v>Commercial</v>
          </cell>
          <cell r="D256" t="str">
            <v>Land &amp; Development</v>
          </cell>
          <cell r="E256" t="str">
            <v>Template</v>
          </cell>
          <cell r="F256" t="str">
            <v>SOP 03-3</v>
          </cell>
          <cell r="G256" t="str">
            <v>Land &amp; Development</v>
          </cell>
          <cell r="H256" t="str">
            <v>DENNIS J FULLENKAMP</v>
          </cell>
          <cell r="I256">
            <v>0</v>
          </cell>
          <cell r="J256">
            <v>37500000</v>
          </cell>
          <cell r="K256">
            <v>0</v>
          </cell>
          <cell r="L256">
            <v>0</v>
          </cell>
          <cell r="M256">
            <v>1500000</v>
          </cell>
          <cell r="N256">
            <v>150000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129447.91</v>
          </cell>
          <cell r="T256" t="str">
            <v>Interest Only</v>
          </cell>
          <cell r="U256">
            <v>0</v>
          </cell>
          <cell r="V256">
            <v>12</v>
          </cell>
          <cell r="W256" t="str">
            <v>Actual/360</v>
          </cell>
          <cell r="X256" t="str">
            <v>PRIME</v>
          </cell>
          <cell r="Y256" t="str">
            <v>Floating</v>
          </cell>
          <cell r="Z256">
            <v>1</v>
          </cell>
          <cell r="AA256">
            <v>4.25</v>
          </cell>
          <cell r="AB256">
            <v>1</v>
          </cell>
          <cell r="AC256">
            <v>99</v>
          </cell>
          <cell r="AD256">
            <v>99</v>
          </cell>
          <cell r="AE256" t="b">
            <v>0</v>
          </cell>
          <cell r="AF256">
            <v>0</v>
          </cell>
          <cell r="AG256" t="str">
            <v>NA</v>
          </cell>
          <cell r="AH256" t="str">
            <v>NA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 t="str">
            <v>NA</v>
          </cell>
          <cell r="AP256" t="str">
            <v>NA</v>
          </cell>
          <cell r="AQ256">
            <v>0</v>
          </cell>
          <cell r="AR256">
            <v>0</v>
          </cell>
          <cell r="AS256">
            <v>40695</v>
          </cell>
          <cell r="AT256">
            <v>12</v>
          </cell>
          <cell r="AU256">
            <v>40695</v>
          </cell>
          <cell r="AV256">
            <v>0</v>
          </cell>
          <cell r="AW256">
            <v>40695</v>
          </cell>
          <cell r="AX256">
            <v>40421</v>
          </cell>
          <cell r="AY256">
            <v>40695</v>
          </cell>
          <cell r="AZ256">
            <v>360</v>
          </cell>
          <cell r="BA256">
            <v>1</v>
          </cell>
          <cell r="BB256">
            <v>1</v>
          </cell>
          <cell r="BC256">
            <v>1</v>
          </cell>
          <cell r="BD256" t="b">
            <v>1</v>
          </cell>
          <cell r="BE256">
            <v>8</v>
          </cell>
          <cell r="BF256" t="str">
            <v>Non-Accrual</v>
          </cell>
          <cell r="BG256">
            <v>638</v>
          </cell>
          <cell r="BH256" t="str">
            <v>NA</v>
          </cell>
          <cell r="BI256">
            <v>40548</v>
          </cell>
          <cell r="BJ256">
            <v>2135000</v>
          </cell>
          <cell r="BK256" t="str">
            <v>(None)</v>
          </cell>
          <cell r="BL256" t="str">
            <v>(None)</v>
          </cell>
          <cell r="BM256">
            <v>0</v>
          </cell>
          <cell r="BN256">
            <v>1</v>
          </cell>
          <cell r="BO256">
            <v>0</v>
          </cell>
          <cell r="BP256">
            <v>1</v>
          </cell>
          <cell r="BQ256" t="b">
            <v>1</v>
          </cell>
          <cell r="BR256">
            <v>0</v>
          </cell>
          <cell r="BS256">
            <v>0</v>
          </cell>
          <cell r="BT256">
            <v>1</v>
          </cell>
          <cell r="BU256">
            <v>1</v>
          </cell>
          <cell r="BV256">
            <v>1</v>
          </cell>
          <cell r="BW256">
            <v>0</v>
          </cell>
          <cell r="BX256">
            <v>0</v>
          </cell>
          <cell r="BY256">
            <v>1</v>
          </cell>
          <cell r="BZ256">
            <v>0</v>
          </cell>
          <cell r="CC256">
            <v>8.3333333333333329E-2</v>
          </cell>
          <cell r="CD256">
            <v>0</v>
          </cell>
          <cell r="CE256">
            <v>1</v>
          </cell>
          <cell r="CF256">
            <v>1</v>
          </cell>
          <cell r="CG256">
            <v>0</v>
          </cell>
          <cell r="CH256">
            <v>1500000</v>
          </cell>
          <cell r="CI256">
            <v>0</v>
          </cell>
          <cell r="CJ256">
            <v>0</v>
          </cell>
          <cell r="CK256">
            <v>1500000</v>
          </cell>
          <cell r="CL256">
            <v>0</v>
          </cell>
          <cell r="CM256">
            <v>1500000</v>
          </cell>
          <cell r="CN256">
            <v>1</v>
          </cell>
          <cell r="CO256">
            <v>0</v>
          </cell>
          <cell r="CP256">
            <v>1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1634937.49</v>
          </cell>
          <cell r="CZ256">
            <v>0</v>
          </cell>
          <cell r="DA256">
            <v>1634937.49</v>
          </cell>
          <cell r="DB256">
            <v>-1634937.49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</row>
        <row r="257">
          <cell r="A257">
            <v>5001809000001</v>
          </cell>
          <cell r="B257">
            <v>284885</v>
          </cell>
          <cell r="C257" t="str">
            <v>Commercial</v>
          </cell>
          <cell r="D257" t="str">
            <v>Land &amp; Development</v>
          </cell>
          <cell r="E257" t="str">
            <v>Template</v>
          </cell>
          <cell r="F257" t="str">
            <v>SOP 03-3</v>
          </cell>
          <cell r="G257" t="str">
            <v>Land &amp; Development</v>
          </cell>
          <cell r="H257" t="str">
            <v>THE PINES AT CRYSTAL LAKE  LLC</v>
          </cell>
          <cell r="I257">
            <v>0</v>
          </cell>
          <cell r="J257">
            <v>75400000</v>
          </cell>
          <cell r="K257">
            <v>0</v>
          </cell>
          <cell r="L257">
            <v>0</v>
          </cell>
          <cell r="M257">
            <v>1350000</v>
          </cell>
          <cell r="N257">
            <v>0</v>
          </cell>
          <cell r="O257">
            <v>0</v>
          </cell>
          <cell r="P257">
            <v>0</v>
          </cell>
          <cell r="Q257">
            <v>1350000</v>
          </cell>
          <cell r="R257">
            <v>0</v>
          </cell>
          <cell r="S257">
            <v>0</v>
          </cell>
          <cell r="T257" t="str">
            <v>Interest Only</v>
          </cell>
          <cell r="U257">
            <v>0</v>
          </cell>
          <cell r="V257">
            <v>12</v>
          </cell>
          <cell r="W257" t="str">
            <v>Actual/360</v>
          </cell>
          <cell r="X257" t="str">
            <v>Fixed</v>
          </cell>
          <cell r="Y257" t="str">
            <v>Fixed</v>
          </cell>
          <cell r="Z257">
            <v>0</v>
          </cell>
          <cell r="AA257">
            <v>6.5</v>
          </cell>
          <cell r="AB257">
            <v>0</v>
          </cell>
          <cell r="AC257">
            <v>99</v>
          </cell>
          <cell r="AD257">
            <v>99</v>
          </cell>
          <cell r="AE257" t="b">
            <v>0</v>
          </cell>
          <cell r="AF257">
            <v>0</v>
          </cell>
          <cell r="AG257" t="str">
            <v>NA</v>
          </cell>
          <cell r="AH257" t="str">
            <v>NA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 t="str">
            <v>NA</v>
          </cell>
          <cell r="AP257" t="str">
            <v>NA</v>
          </cell>
          <cell r="AQ257">
            <v>0</v>
          </cell>
          <cell r="AR257">
            <v>0</v>
          </cell>
          <cell r="AS257">
            <v>40695</v>
          </cell>
          <cell r="AT257">
            <v>0</v>
          </cell>
          <cell r="AU257">
            <v>40695</v>
          </cell>
          <cell r="AV257">
            <v>0</v>
          </cell>
          <cell r="AW257">
            <v>40695</v>
          </cell>
          <cell r="AX257">
            <v>40663</v>
          </cell>
          <cell r="AY257">
            <v>40695</v>
          </cell>
          <cell r="AZ257">
            <v>360</v>
          </cell>
          <cell r="BA257">
            <v>1</v>
          </cell>
          <cell r="BB257">
            <v>1</v>
          </cell>
          <cell r="BC257">
            <v>1</v>
          </cell>
          <cell r="BD257" t="b">
            <v>1</v>
          </cell>
          <cell r="BE257">
            <v>8</v>
          </cell>
          <cell r="BF257" t="str">
            <v>Accrual</v>
          </cell>
          <cell r="BG257">
            <v>31</v>
          </cell>
          <cell r="BH257" t="str">
            <v>NA</v>
          </cell>
          <cell r="BI257">
            <v>40558</v>
          </cell>
          <cell r="BJ257">
            <v>2300000</v>
          </cell>
          <cell r="BK257" t="str">
            <v>(None)</v>
          </cell>
          <cell r="BL257" t="str">
            <v>(None)</v>
          </cell>
          <cell r="BM257">
            <v>1350000</v>
          </cell>
          <cell r="BN257">
            <v>0.25</v>
          </cell>
          <cell r="BO257">
            <v>0</v>
          </cell>
          <cell r="BP257">
            <v>7</v>
          </cell>
          <cell r="BQ257" t="b">
            <v>1</v>
          </cell>
          <cell r="BR257">
            <v>0</v>
          </cell>
          <cell r="BS257">
            <v>0</v>
          </cell>
          <cell r="BT257">
            <v>1</v>
          </cell>
          <cell r="BU257">
            <v>1</v>
          </cell>
          <cell r="BV257">
            <v>6</v>
          </cell>
          <cell r="BW257">
            <v>0</v>
          </cell>
          <cell r="BX257">
            <v>0</v>
          </cell>
          <cell r="BY257">
            <v>1</v>
          </cell>
          <cell r="BZ257">
            <v>0</v>
          </cell>
          <cell r="CC257">
            <v>8.3333333333333329E-2</v>
          </cell>
          <cell r="CD257">
            <v>0.20833333333333334</v>
          </cell>
          <cell r="CE257">
            <v>0.25</v>
          </cell>
          <cell r="CF257">
            <v>0</v>
          </cell>
          <cell r="CG257">
            <v>0</v>
          </cell>
          <cell r="CH257">
            <v>337500</v>
          </cell>
          <cell r="CI257">
            <v>5667.19</v>
          </cell>
          <cell r="CJ257">
            <v>0</v>
          </cell>
          <cell r="CK257">
            <v>0</v>
          </cell>
          <cell r="CL257">
            <v>1350000</v>
          </cell>
          <cell r="CM257">
            <v>1350000</v>
          </cell>
          <cell r="CN257">
            <v>0</v>
          </cell>
          <cell r="CO257">
            <v>1</v>
          </cell>
          <cell r="CP257">
            <v>1</v>
          </cell>
          <cell r="CQ257">
            <v>0</v>
          </cell>
          <cell r="CR257">
            <v>0</v>
          </cell>
          <cell r="CS257">
            <v>1350000</v>
          </cell>
          <cell r="CT257">
            <v>1350000</v>
          </cell>
          <cell r="CU257">
            <v>0</v>
          </cell>
          <cell r="CV257">
            <v>1</v>
          </cell>
          <cell r="CW257">
            <v>1</v>
          </cell>
          <cell r="CX257">
            <v>0</v>
          </cell>
          <cell r="CY257">
            <v>1357556.25</v>
          </cell>
          <cell r="CZ257">
            <v>1355667.19</v>
          </cell>
          <cell r="DA257">
            <v>1357556.25</v>
          </cell>
          <cell r="DB257">
            <v>-1889.0600000000559</v>
          </cell>
          <cell r="DC257">
            <v>1355667.19</v>
          </cell>
          <cell r="DD257">
            <v>-1355667.19</v>
          </cell>
          <cell r="DE257">
            <v>0</v>
          </cell>
          <cell r="DF257">
            <v>0</v>
          </cell>
          <cell r="DG257">
            <v>0</v>
          </cell>
        </row>
        <row r="258">
          <cell r="A258">
            <v>5001721000001</v>
          </cell>
          <cell r="B258">
            <v>284865</v>
          </cell>
          <cell r="C258" t="str">
            <v>Commercial</v>
          </cell>
          <cell r="D258" t="str">
            <v>Land &amp; Development</v>
          </cell>
          <cell r="E258" t="str">
            <v>Template</v>
          </cell>
          <cell r="F258" t="str">
            <v>SOP 03-3</v>
          </cell>
          <cell r="G258" t="str">
            <v>Land &amp; Development</v>
          </cell>
          <cell r="H258" t="str">
            <v>TAMPA TELECOM PROFESSIONAL</v>
          </cell>
          <cell r="I258">
            <v>0</v>
          </cell>
          <cell r="J258">
            <v>106260000</v>
          </cell>
          <cell r="K258">
            <v>0</v>
          </cell>
          <cell r="L258">
            <v>0</v>
          </cell>
          <cell r="M258">
            <v>1285048.8</v>
          </cell>
          <cell r="N258">
            <v>0</v>
          </cell>
          <cell r="O258">
            <v>0</v>
          </cell>
          <cell r="P258">
            <v>0</v>
          </cell>
          <cell r="Q258">
            <v>1285048.8</v>
          </cell>
          <cell r="R258">
            <v>0</v>
          </cell>
          <cell r="S258">
            <v>363311.84</v>
          </cell>
          <cell r="T258" t="str">
            <v>Interest Only</v>
          </cell>
          <cell r="U258">
            <v>0</v>
          </cell>
          <cell r="V258">
            <v>12</v>
          </cell>
          <cell r="W258" t="str">
            <v>Actual/360</v>
          </cell>
          <cell r="X258" t="str">
            <v>Fixed</v>
          </cell>
          <cell r="Y258" t="str">
            <v>Fixed</v>
          </cell>
          <cell r="Z258">
            <v>0</v>
          </cell>
          <cell r="AA258">
            <v>1</v>
          </cell>
          <cell r="AB258">
            <v>0</v>
          </cell>
          <cell r="AC258">
            <v>99</v>
          </cell>
          <cell r="AD258">
            <v>99</v>
          </cell>
          <cell r="AE258" t="b">
            <v>0</v>
          </cell>
          <cell r="AF258">
            <v>0</v>
          </cell>
          <cell r="AG258" t="str">
            <v>NA</v>
          </cell>
          <cell r="AH258" t="str">
            <v>NA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 t="str">
            <v>NA</v>
          </cell>
          <cell r="AP258" t="str">
            <v>NA</v>
          </cell>
          <cell r="AQ258">
            <v>0</v>
          </cell>
          <cell r="AR258">
            <v>0</v>
          </cell>
          <cell r="AS258">
            <v>40695</v>
          </cell>
          <cell r="AT258">
            <v>0</v>
          </cell>
          <cell r="AU258">
            <v>40695</v>
          </cell>
          <cell r="AV258">
            <v>0</v>
          </cell>
          <cell r="AW258">
            <v>40695</v>
          </cell>
          <cell r="AX258">
            <v>40617</v>
          </cell>
          <cell r="AY258">
            <v>40695</v>
          </cell>
          <cell r="AZ258">
            <v>360</v>
          </cell>
          <cell r="BA258">
            <v>1</v>
          </cell>
          <cell r="BB258">
            <v>1</v>
          </cell>
          <cell r="BC258">
            <v>1</v>
          </cell>
          <cell r="BD258" t="b">
            <v>1</v>
          </cell>
          <cell r="BE258">
            <v>8</v>
          </cell>
          <cell r="BF258" t="str">
            <v>Non-Accrual</v>
          </cell>
          <cell r="BG258">
            <v>411</v>
          </cell>
          <cell r="BH258" t="str">
            <v>NA</v>
          </cell>
          <cell r="BI258">
            <v>40368</v>
          </cell>
          <cell r="BJ258">
            <v>1625000</v>
          </cell>
          <cell r="BK258" t="str">
            <v>(None)</v>
          </cell>
          <cell r="BL258" t="str">
            <v>(None)</v>
          </cell>
          <cell r="BM258">
            <v>1285048.8</v>
          </cell>
          <cell r="BN258">
            <v>1</v>
          </cell>
          <cell r="BO258">
            <v>0</v>
          </cell>
          <cell r="BP258">
            <v>6</v>
          </cell>
          <cell r="BQ258" t="b">
            <v>1</v>
          </cell>
          <cell r="BR258">
            <v>0</v>
          </cell>
          <cell r="BS258">
            <v>0</v>
          </cell>
          <cell r="BT258">
            <v>1</v>
          </cell>
          <cell r="BU258">
            <v>1</v>
          </cell>
          <cell r="BV258">
            <v>5</v>
          </cell>
          <cell r="BW258">
            <v>0</v>
          </cell>
          <cell r="BX258">
            <v>0</v>
          </cell>
          <cell r="BY258">
            <v>1</v>
          </cell>
          <cell r="BZ258">
            <v>0</v>
          </cell>
          <cell r="CC258">
            <v>8.3333333333333329E-2</v>
          </cell>
          <cell r="CD258">
            <v>0.49999999999999989</v>
          </cell>
          <cell r="CE258">
            <v>1</v>
          </cell>
          <cell r="CF258">
            <v>0</v>
          </cell>
          <cell r="CG258">
            <v>0</v>
          </cell>
          <cell r="CH258">
            <v>1285048.8</v>
          </cell>
          <cell r="CI258">
            <v>3319.71</v>
          </cell>
          <cell r="CJ258">
            <v>0</v>
          </cell>
          <cell r="CK258">
            <v>0</v>
          </cell>
          <cell r="CL258">
            <v>1285048.8</v>
          </cell>
          <cell r="CM258">
            <v>1285048.8</v>
          </cell>
          <cell r="CN258">
            <v>0</v>
          </cell>
          <cell r="CO258">
            <v>1</v>
          </cell>
          <cell r="CP258">
            <v>1</v>
          </cell>
          <cell r="CQ258">
            <v>0</v>
          </cell>
          <cell r="CR258">
            <v>0</v>
          </cell>
          <cell r="CS258">
            <v>1285048.8</v>
          </cell>
          <cell r="CT258">
            <v>1285048.8</v>
          </cell>
          <cell r="CU258">
            <v>0</v>
          </cell>
          <cell r="CV258">
            <v>1</v>
          </cell>
          <cell r="CW258">
            <v>1</v>
          </cell>
          <cell r="CX258">
            <v>0</v>
          </cell>
          <cell r="CY258">
            <v>1649467.21</v>
          </cell>
          <cell r="CZ258">
            <v>1285048.8</v>
          </cell>
          <cell r="DA258">
            <v>1649467.21</v>
          </cell>
          <cell r="DB258">
            <v>-364418.40999999992</v>
          </cell>
          <cell r="DC258">
            <v>1285048.8</v>
          </cell>
          <cell r="DD258">
            <v>-1285048.8</v>
          </cell>
          <cell r="DE258">
            <v>0</v>
          </cell>
          <cell r="DF258">
            <v>0</v>
          </cell>
          <cell r="DG258">
            <v>0</v>
          </cell>
        </row>
        <row r="259">
          <cell r="A259">
            <v>5001857000001</v>
          </cell>
          <cell r="B259">
            <v>284873</v>
          </cell>
          <cell r="C259" t="str">
            <v>Commercial</v>
          </cell>
          <cell r="D259" t="str">
            <v>Land &amp; Development</v>
          </cell>
          <cell r="E259" t="str">
            <v>Template</v>
          </cell>
          <cell r="F259" t="str">
            <v>SOP 03-3</v>
          </cell>
          <cell r="G259" t="str">
            <v>Land &amp; Development</v>
          </cell>
          <cell r="H259" t="str">
            <v>CLEARWAY PROPERTIES  LLC</v>
          </cell>
          <cell r="I259">
            <v>0</v>
          </cell>
          <cell r="J259">
            <v>59940000</v>
          </cell>
          <cell r="K259">
            <v>0</v>
          </cell>
          <cell r="L259">
            <v>0</v>
          </cell>
          <cell r="M259">
            <v>1046149.83</v>
          </cell>
          <cell r="N259">
            <v>0</v>
          </cell>
          <cell r="O259">
            <v>0</v>
          </cell>
          <cell r="P259">
            <v>0</v>
          </cell>
          <cell r="Q259">
            <v>1046149.83</v>
          </cell>
          <cell r="R259">
            <v>0</v>
          </cell>
          <cell r="S259">
            <v>0</v>
          </cell>
          <cell r="T259" t="str">
            <v>Amortizing</v>
          </cell>
          <cell r="U259">
            <v>21755.25</v>
          </cell>
          <cell r="V259">
            <v>12</v>
          </cell>
          <cell r="W259" t="str">
            <v>Actual/360</v>
          </cell>
          <cell r="X259" t="str">
            <v>PRIME</v>
          </cell>
          <cell r="Y259" t="str">
            <v>Floating</v>
          </cell>
          <cell r="Z259">
            <v>1</v>
          </cell>
          <cell r="AA259">
            <v>6.5</v>
          </cell>
          <cell r="AB259">
            <v>6.5</v>
          </cell>
          <cell r="AC259">
            <v>99</v>
          </cell>
          <cell r="AD259">
            <v>99</v>
          </cell>
          <cell r="AE259" t="b">
            <v>0</v>
          </cell>
          <cell r="AF259">
            <v>0</v>
          </cell>
          <cell r="AG259" t="str">
            <v>NA</v>
          </cell>
          <cell r="AH259" t="str">
            <v>NA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 t="str">
            <v>NA</v>
          </cell>
          <cell r="AP259" t="str">
            <v>NA</v>
          </cell>
          <cell r="AQ259">
            <v>0</v>
          </cell>
          <cell r="AR259">
            <v>0</v>
          </cell>
          <cell r="AS259">
            <v>40695</v>
          </cell>
          <cell r="AT259">
            <v>12</v>
          </cell>
          <cell r="AU259">
            <v>40725</v>
          </cell>
          <cell r="AV259">
            <v>12</v>
          </cell>
          <cell r="AW259">
            <v>40695</v>
          </cell>
          <cell r="AX259">
            <v>41638</v>
          </cell>
          <cell r="AY259">
            <v>41638</v>
          </cell>
          <cell r="AZ259">
            <v>36</v>
          </cell>
          <cell r="BA259">
            <v>54</v>
          </cell>
          <cell r="BB259">
            <v>0</v>
          </cell>
          <cell r="BC259">
            <v>31</v>
          </cell>
          <cell r="BD259" t="b">
            <v>1</v>
          </cell>
          <cell r="BE259">
            <v>0</v>
          </cell>
          <cell r="BF259" t="str">
            <v>Accrual</v>
          </cell>
          <cell r="BG259">
            <v>0</v>
          </cell>
          <cell r="BH259" t="str">
            <v>NA</v>
          </cell>
          <cell r="BI259">
            <v>40634</v>
          </cell>
          <cell r="BJ259">
            <v>3200000</v>
          </cell>
          <cell r="BK259" t="str">
            <v>(None)</v>
          </cell>
          <cell r="BL259" t="str">
            <v>(None)</v>
          </cell>
          <cell r="BM259">
            <v>332822.51</v>
          </cell>
          <cell r="BN259">
            <v>0.25</v>
          </cell>
          <cell r="BO259">
            <v>30</v>
          </cell>
          <cell r="BP259">
            <v>17</v>
          </cell>
          <cell r="BQ259" t="b">
            <v>1</v>
          </cell>
          <cell r="BR259">
            <v>0</v>
          </cell>
          <cell r="BS259">
            <v>0</v>
          </cell>
          <cell r="BT259">
            <v>1</v>
          </cell>
          <cell r="BU259">
            <v>31</v>
          </cell>
          <cell r="BV259">
            <v>16</v>
          </cell>
          <cell r="BW259">
            <v>0</v>
          </cell>
          <cell r="BX259">
            <v>0</v>
          </cell>
          <cell r="BY259">
            <v>1</v>
          </cell>
          <cell r="BZ259">
            <v>0</v>
          </cell>
          <cell r="CC259">
            <v>1.9338516285604239</v>
          </cell>
          <cell r="CD259">
            <v>2.0166216842044813</v>
          </cell>
          <cell r="CE259">
            <v>0.12060843378428882</v>
          </cell>
          <cell r="CF259">
            <v>0.34055116171757144</v>
          </cell>
          <cell r="CG259">
            <v>0</v>
          </cell>
          <cell r="CH259">
            <v>126174.49249999999</v>
          </cell>
          <cell r="CI259">
            <v>43652.31</v>
          </cell>
          <cell r="CJ259">
            <v>0</v>
          </cell>
          <cell r="CK259">
            <v>42968.87</v>
          </cell>
          <cell r="CL259">
            <v>1003180.96</v>
          </cell>
          <cell r="CM259">
            <v>1046149.83</v>
          </cell>
          <cell r="CN259">
            <v>4.1073342238176345E-2</v>
          </cell>
          <cell r="CO259">
            <v>0.95892665776182362</v>
          </cell>
          <cell r="CP259">
            <v>1</v>
          </cell>
          <cell r="CQ259">
            <v>0</v>
          </cell>
          <cell r="CR259">
            <v>42968.87</v>
          </cell>
          <cell r="CS259">
            <v>1003180.96</v>
          </cell>
          <cell r="CT259">
            <v>1046149.83</v>
          </cell>
          <cell r="CU259">
            <v>4.1073342238176345E-2</v>
          </cell>
          <cell r="CV259">
            <v>0.95892665776182362</v>
          </cell>
          <cell r="CW259">
            <v>1</v>
          </cell>
          <cell r="CX259">
            <v>0</v>
          </cell>
          <cell r="CY259">
            <v>1179823.1200000001</v>
          </cell>
          <cell r="CZ259">
            <v>1136170.8</v>
          </cell>
          <cell r="DA259">
            <v>1179823.1200000001</v>
          </cell>
          <cell r="DB259">
            <v>-43652.320000000065</v>
          </cell>
          <cell r="DC259">
            <v>1136170.8</v>
          </cell>
          <cell r="DD259">
            <v>-1136170.8</v>
          </cell>
          <cell r="DE259">
            <v>0</v>
          </cell>
          <cell r="DF259">
            <v>0</v>
          </cell>
          <cell r="DG259">
            <v>0</v>
          </cell>
        </row>
        <row r="260">
          <cell r="A260">
            <v>5001825500001</v>
          </cell>
          <cell r="B260">
            <v>284757</v>
          </cell>
          <cell r="C260" t="str">
            <v>Commercial</v>
          </cell>
          <cell r="D260" t="str">
            <v>Land &amp; Development</v>
          </cell>
          <cell r="E260" t="str">
            <v>Template</v>
          </cell>
          <cell r="F260" t="str">
            <v>SOP 03-3</v>
          </cell>
          <cell r="G260" t="str">
            <v>Land &amp; Development</v>
          </cell>
          <cell r="H260" t="str">
            <v>DIAZ MOREL PROPERTIES INC</v>
          </cell>
          <cell r="I260">
            <v>0</v>
          </cell>
          <cell r="J260">
            <v>151680000</v>
          </cell>
          <cell r="K260">
            <v>0</v>
          </cell>
          <cell r="L260">
            <v>0</v>
          </cell>
          <cell r="M260">
            <v>783206.22</v>
          </cell>
          <cell r="N260">
            <v>783206.22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115401.18</v>
          </cell>
          <cell r="T260" t="str">
            <v>Interest Only</v>
          </cell>
          <cell r="U260">
            <v>0</v>
          </cell>
          <cell r="V260">
            <v>12</v>
          </cell>
          <cell r="W260" t="str">
            <v>Actual/360</v>
          </cell>
          <cell r="X260" t="str">
            <v>Fixed</v>
          </cell>
          <cell r="Y260" t="str">
            <v>Fixed</v>
          </cell>
          <cell r="Z260">
            <v>0</v>
          </cell>
          <cell r="AA260">
            <v>5</v>
          </cell>
          <cell r="AB260">
            <v>0</v>
          </cell>
          <cell r="AC260">
            <v>99</v>
          </cell>
          <cell r="AD260">
            <v>99</v>
          </cell>
          <cell r="AE260" t="b">
            <v>0</v>
          </cell>
          <cell r="AF260">
            <v>0</v>
          </cell>
          <cell r="AG260" t="str">
            <v>NA</v>
          </cell>
          <cell r="AH260" t="str">
            <v>NA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 t="str">
            <v>NA</v>
          </cell>
          <cell r="AP260" t="str">
            <v>NA</v>
          </cell>
          <cell r="AQ260">
            <v>0</v>
          </cell>
          <cell r="AR260">
            <v>0</v>
          </cell>
          <cell r="AS260">
            <v>40695</v>
          </cell>
          <cell r="AT260">
            <v>0</v>
          </cell>
          <cell r="AU260">
            <v>40695</v>
          </cell>
          <cell r="AV260">
            <v>0</v>
          </cell>
          <cell r="AW260">
            <v>40695</v>
          </cell>
          <cell r="AX260">
            <v>40199</v>
          </cell>
          <cell r="AY260">
            <v>40695</v>
          </cell>
          <cell r="AZ260">
            <v>360</v>
          </cell>
          <cell r="BA260">
            <v>1</v>
          </cell>
          <cell r="BB260">
            <v>1</v>
          </cell>
          <cell r="BC260">
            <v>1</v>
          </cell>
          <cell r="BD260" t="b">
            <v>1</v>
          </cell>
          <cell r="BE260">
            <v>8</v>
          </cell>
          <cell r="BF260" t="str">
            <v>Non-Accrual</v>
          </cell>
          <cell r="BG260">
            <v>526</v>
          </cell>
          <cell r="BH260" t="str">
            <v>NA</v>
          </cell>
          <cell r="BI260">
            <v>40284</v>
          </cell>
          <cell r="BJ260">
            <v>1450000</v>
          </cell>
          <cell r="BK260" t="str">
            <v>(None)</v>
          </cell>
          <cell r="BL260" t="str">
            <v>(None)</v>
          </cell>
          <cell r="BM260">
            <v>0</v>
          </cell>
          <cell r="BN260">
            <v>1</v>
          </cell>
          <cell r="BO260">
            <v>0</v>
          </cell>
          <cell r="BP260">
            <v>1</v>
          </cell>
          <cell r="BQ260" t="b">
            <v>1</v>
          </cell>
          <cell r="BR260">
            <v>0</v>
          </cell>
          <cell r="BS260">
            <v>0</v>
          </cell>
          <cell r="BT260">
            <v>1</v>
          </cell>
          <cell r="BU260">
            <v>1</v>
          </cell>
          <cell r="BV260">
            <v>1</v>
          </cell>
          <cell r="BW260">
            <v>0</v>
          </cell>
          <cell r="BX260">
            <v>0</v>
          </cell>
          <cell r="BY260">
            <v>1</v>
          </cell>
          <cell r="BZ260">
            <v>0</v>
          </cell>
          <cell r="CC260">
            <v>8.3333333333333329E-2</v>
          </cell>
          <cell r="CD260">
            <v>0</v>
          </cell>
          <cell r="CE260">
            <v>1</v>
          </cell>
          <cell r="CF260">
            <v>1</v>
          </cell>
          <cell r="CG260">
            <v>0</v>
          </cell>
          <cell r="CH260">
            <v>783206.22</v>
          </cell>
          <cell r="CI260">
            <v>0</v>
          </cell>
          <cell r="CJ260">
            <v>0</v>
          </cell>
          <cell r="CK260">
            <v>783206.22</v>
          </cell>
          <cell r="CL260">
            <v>0</v>
          </cell>
          <cell r="CM260">
            <v>783206.22</v>
          </cell>
          <cell r="CN260">
            <v>1</v>
          </cell>
          <cell r="CO260">
            <v>0</v>
          </cell>
          <cell r="CP260">
            <v>1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901979.54</v>
          </cell>
          <cell r="CZ260">
            <v>0</v>
          </cell>
          <cell r="DA260">
            <v>901979.54</v>
          </cell>
          <cell r="DB260">
            <v>-901979.54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</row>
        <row r="261">
          <cell r="A261">
            <v>5001907000001</v>
          </cell>
          <cell r="B261">
            <v>284763</v>
          </cell>
          <cell r="C261" t="str">
            <v>Commercial</v>
          </cell>
          <cell r="D261" t="str">
            <v>Land &amp; Development</v>
          </cell>
          <cell r="E261" t="str">
            <v>Template</v>
          </cell>
          <cell r="F261" t="str">
            <v>SOP 03-3</v>
          </cell>
          <cell r="G261" t="str">
            <v>Land &amp; Development</v>
          </cell>
          <cell r="H261" t="str">
            <v>MAC BUILDERS INC</v>
          </cell>
          <cell r="I261">
            <v>0</v>
          </cell>
          <cell r="J261">
            <v>9216000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 t="str">
            <v>Interest Only</v>
          </cell>
          <cell r="U261">
            <v>0</v>
          </cell>
          <cell r="V261">
            <v>12</v>
          </cell>
          <cell r="W261" t="str">
            <v>Actual/360</v>
          </cell>
          <cell r="X261" t="str">
            <v>Fixed</v>
          </cell>
          <cell r="Y261" t="str">
            <v>Fixed</v>
          </cell>
          <cell r="Z261">
            <v>0</v>
          </cell>
          <cell r="AA261">
            <v>7.25</v>
          </cell>
          <cell r="AB261">
            <v>0</v>
          </cell>
          <cell r="AC261">
            <v>99</v>
          </cell>
          <cell r="AD261">
            <v>99</v>
          </cell>
          <cell r="AE261" t="b">
            <v>0</v>
          </cell>
          <cell r="AF261">
            <v>0</v>
          </cell>
          <cell r="AG261" t="str">
            <v>NA</v>
          </cell>
          <cell r="AH261" t="str">
            <v>NA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 t="str">
            <v>NA</v>
          </cell>
          <cell r="AP261" t="str">
            <v>NA</v>
          </cell>
          <cell r="AQ261">
            <v>0</v>
          </cell>
          <cell r="AR261">
            <v>0</v>
          </cell>
          <cell r="AS261">
            <v>40695</v>
          </cell>
          <cell r="AT261">
            <v>0</v>
          </cell>
          <cell r="AU261">
            <v>40695</v>
          </cell>
          <cell r="AV261">
            <v>0</v>
          </cell>
          <cell r="AW261">
            <v>40695</v>
          </cell>
          <cell r="AX261">
            <v>40100</v>
          </cell>
          <cell r="AY261">
            <v>40695</v>
          </cell>
          <cell r="AZ261">
            <v>360</v>
          </cell>
          <cell r="BA261">
            <v>1</v>
          </cell>
          <cell r="BB261">
            <v>0</v>
          </cell>
          <cell r="BC261">
            <v>1</v>
          </cell>
          <cell r="BD261" t="b">
            <v>1</v>
          </cell>
          <cell r="BE261">
            <v>0</v>
          </cell>
          <cell r="BF261" t="str">
            <v>Accrual</v>
          </cell>
          <cell r="BG261">
            <v>0</v>
          </cell>
          <cell r="BH261" t="str">
            <v>NA</v>
          </cell>
          <cell r="BI261">
            <v>40415</v>
          </cell>
          <cell r="BJ261">
            <v>765000</v>
          </cell>
          <cell r="BK261" t="str">
            <v>(None)</v>
          </cell>
          <cell r="BL261" t="str">
            <v>(None)</v>
          </cell>
          <cell r="BM261">
            <v>0</v>
          </cell>
          <cell r="BN261">
            <v>0</v>
          </cell>
          <cell r="BO261">
            <v>0</v>
          </cell>
          <cell r="BP261">
            <v>1</v>
          </cell>
          <cell r="BQ261" t="b">
            <v>1</v>
          </cell>
          <cell r="BR261">
            <v>0</v>
          </cell>
          <cell r="BS261">
            <v>0</v>
          </cell>
          <cell r="BT261">
            <v>1</v>
          </cell>
          <cell r="BU261">
            <v>1</v>
          </cell>
          <cell r="BV261">
            <v>1</v>
          </cell>
          <cell r="BW261">
            <v>0</v>
          </cell>
          <cell r="BX261">
            <v>0</v>
          </cell>
          <cell r="BY261">
            <v>1</v>
          </cell>
          <cell r="BZ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</row>
        <row r="262">
          <cell r="A262">
            <v>5001814000001</v>
          </cell>
          <cell r="B262">
            <v>284887</v>
          </cell>
          <cell r="C262" t="str">
            <v>Commercial</v>
          </cell>
          <cell r="D262" t="str">
            <v>Land &amp; Development</v>
          </cell>
          <cell r="E262" t="str">
            <v>Template</v>
          </cell>
          <cell r="F262" t="str">
            <v>SOP 03-3</v>
          </cell>
          <cell r="G262" t="str">
            <v>Land &amp; Development</v>
          </cell>
          <cell r="H262" t="str">
            <v>VBB-STUART LLC</v>
          </cell>
          <cell r="I262">
            <v>0</v>
          </cell>
          <cell r="J262">
            <v>9480000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 t="str">
            <v>Interest Only</v>
          </cell>
          <cell r="U262">
            <v>0</v>
          </cell>
          <cell r="V262">
            <v>12</v>
          </cell>
          <cell r="W262" t="str">
            <v>Actual/360</v>
          </cell>
          <cell r="X262" t="str">
            <v>Fixed</v>
          </cell>
          <cell r="Y262" t="str">
            <v>Fixed</v>
          </cell>
          <cell r="Z262">
            <v>0</v>
          </cell>
          <cell r="AA262">
            <v>6</v>
          </cell>
          <cell r="AB262">
            <v>0</v>
          </cell>
          <cell r="AC262">
            <v>99</v>
          </cell>
          <cell r="AD262">
            <v>99</v>
          </cell>
          <cell r="AE262" t="b">
            <v>0</v>
          </cell>
          <cell r="AF262">
            <v>0</v>
          </cell>
          <cell r="AG262" t="str">
            <v>NA</v>
          </cell>
          <cell r="AH262" t="str">
            <v>NA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 t="str">
            <v>NA</v>
          </cell>
          <cell r="AP262" t="str">
            <v>NA</v>
          </cell>
          <cell r="AQ262">
            <v>0</v>
          </cell>
          <cell r="AR262">
            <v>0</v>
          </cell>
          <cell r="AS262">
            <v>40695</v>
          </cell>
          <cell r="AT262">
            <v>0</v>
          </cell>
          <cell r="AU262">
            <v>40695</v>
          </cell>
          <cell r="AV262">
            <v>0</v>
          </cell>
          <cell r="AW262">
            <v>40695</v>
          </cell>
          <cell r="AX262">
            <v>40251</v>
          </cell>
          <cell r="AY262">
            <v>40695</v>
          </cell>
          <cell r="AZ262">
            <v>360</v>
          </cell>
          <cell r="BA262">
            <v>1</v>
          </cell>
          <cell r="BB262">
            <v>0</v>
          </cell>
          <cell r="BC262">
            <v>1</v>
          </cell>
          <cell r="BD262" t="b">
            <v>1</v>
          </cell>
          <cell r="BE262">
            <v>0</v>
          </cell>
          <cell r="BF262" t="str">
            <v>Accrual</v>
          </cell>
          <cell r="BG262">
            <v>0</v>
          </cell>
          <cell r="BH262" t="str">
            <v>NA</v>
          </cell>
          <cell r="BI262">
            <v>40417</v>
          </cell>
          <cell r="BJ262">
            <v>3385000</v>
          </cell>
          <cell r="BK262" t="str">
            <v>(None)</v>
          </cell>
          <cell r="BL262" t="str">
            <v>(None)</v>
          </cell>
          <cell r="BM262">
            <v>0</v>
          </cell>
          <cell r="BN262">
            <v>0</v>
          </cell>
          <cell r="BO262">
            <v>0</v>
          </cell>
          <cell r="BP262">
            <v>1</v>
          </cell>
          <cell r="BQ262" t="b">
            <v>1</v>
          </cell>
          <cell r="BR262">
            <v>0</v>
          </cell>
          <cell r="BS262">
            <v>0</v>
          </cell>
          <cell r="BT262">
            <v>1</v>
          </cell>
          <cell r="BU262">
            <v>1</v>
          </cell>
          <cell r="BV262">
            <v>1</v>
          </cell>
          <cell r="BW262">
            <v>0</v>
          </cell>
          <cell r="BX262">
            <v>0</v>
          </cell>
          <cell r="BY262">
            <v>1</v>
          </cell>
          <cell r="BZ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</row>
        <row r="263">
          <cell r="A263">
            <v>5001817000001</v>
          </cell>
          <cell r="B263">
            <v>284754</v>
          </cell>
          <cell r="C263" t="str">
            <v>Commercial</v>
          </cell>
          <cell r="D263" t="str">
            <v>Land &amp; Development</v>
          </cell>
          <cell r="E263" t="str">
            <v>Template</v>
          </cell>
          <cell r="F263" t="str">
            <v>SOP 03-3</v>
          </cell>
          <cell r="G263" t="str">
            <v>Land &amp; Development</v>
          </cell>
          <cell r="H263" t="str">
            <v>STRATLAND HOMES/</v>
          </cell>
          <cell r="I263">
            <v>0</v>
          </cell>
          <cell r="J263">
            <v>12800000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 t="str">
            <v>Interest Only</v>
          </cell>
          <cell r="U263">
            <v>0</v>
          </cell>
          <cell r="V263">
            <v>12</v>
          </cell>
          <cell r="W263" t="str">
            <v>Actual/360</v>
          </cell>
          <cell r="X263" t="str">
            <v>PRIME</v>
          </cell>
          <cell r="Y263" t="str">
            <v>Floating</v>
          </cell>
          <cell r="Z263">
            <v>0.5</v>
          </cell>
          <cell r="AA263">
            <v>3.75</v>
          </cell>
          <cell r="AB263">
            <v>0.5</v>
          </cell>
          <cell r="AC263">
            <v>99</v>
          </cell>
          <cell r="AD263">
            <v>99</v>
          </cell>
          <cell r="AE263" t="b">
            <v>0</v>
          </cell>
          <cell r="AF263">
            <v>0</v>
          </cell>
          <cell r="AG263" t="str">
            <v>NA</v>
          </cell>
          <cell r="AH263" t="str">
            <v>NA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 t="str">
            <v>NA</v>
          </cell>
          <cell r="AP263" t="str">
            <v>NA</v>
          </cell>
          <cell r="AQ263">
            <v>0</v>
          </cell>
          <cell r="AR263">
            <v>0</v>
          </cell>
          <cell r="AS263">
            <v>40695</v>
          </cell>
          <cell r="AT263">
            <v>12</v>
          </cell>
          <cell r="AU263">
            <v>40695</v>
          </cell>
          <cell r="AV263">
            <v>12</v>
          </cell>
          <cell r="AW263">
            <v>40695</v>
          </cell>
          <cell r="AX263">
            <v>40073</v>
          </cell>
          <cell r="AY263">
            <v>40695</v>
          </cell>
          <cell r="AZ263">
            <v>360</v>
          </cell>
          <cell r="BA263">
            <v>1</v>
          </cell>
          <cell r="BB263">
            <v>0</v>
          </cell>
          <cell r="BC263">
            <v>1</v>
          </cell>
          <cell r="BD263" t="b">
            <v>1</v>
          </cell>
          <cell r="BE263">
            <v>0</v>
          </cell>
          <cell r="BF263" t="str">
            <v>Accrual</v>
          </cell>
          <cell r="BG263">
            <v>0</v>
          </cell>
          <cell r="BH263" t="str">
            <v>NA</v>
          </cell>
          <cell r="BI263">
            <v>40383</v>
          </cell>
          <cell r="BJ263">
            <v>665000</v>
          </cell>
          <cell r="BK263" t="str">
            <v>(None)</v>
          </cell>
          <cell r="BL263" t="str">
            <v>(None)</v>
          </cell>
          <cell r="BM263">
            <v>0</v>
          </cell>
          <cell r="BN263">
            <v>0</v>
          </cell>
          <cell r="BO263">
            <v>0</v>
          </cell>
          <cell r="BP263">
            <v>1</v>
          </cell>
          <cell r="BQ263" t="b">
            <v>1</v>
          </cell>
          <cell r="BR263">
            <v>0</v>
          </cell>
          <cell r="BS263">
            <v>0</v>
          </cell>
          <cell r="BT263">
            <v>1</v>
          </cell>
          <cell r="BU263">
            <v>1</v>
          </cell>
          <cell r="BV263">
            <v>1</v>
          </cell>
          <cell r="BW263">
            <v>0</v>
          </cell>
          <cell r="BX263">
            <v>0</v>
          </cell>
          <cell r="BY263">
            <v>1</v>
          </cell>
          <cell r="BZ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</row>
      </sheetData>
      <sheetData sheetId="13" refreshError="1"/>
      <sheetData sheetId="14">
        <row r="2">
          <cell r="O2" t="str">
            <v>C&amp;I Business</v>
          </cell>
        </row>
        <row r="3">
          <cell r="A3" t="str">
            <v>period</v>
          </cell>
        </row>
        <row r="4">
          <cell r="A4">
            <v>1</v>
          </cell>
        </row>
        <row r="5">
          <cell r="A5">
            <v>2</v>
          </cell>
        </row>
        <row r="6">
          <cell r="A6">
            <v>3</v>
          </cell>
        </row>
        <row r="7">
          <cell r="A7">
            <v>4</v>
          </cell>
        </row>
        <row r="8">
          <cell r="A8">
            <v>5</v>
          </cell>
        </row>
        <row r="9">
          <cell r="A9">
            <v>6</v>
          </cell>
        </row>
        <row r="10">
          <cell r="A10">
            <v>7</v>
          </cell>
        </row>
        <row r="11">
          <cell r="A11">
            <v>8</v>
          </cell>
        </row>
        <row r="12">
          <cell r="A12">
            <v>9</v>
          </cell>
        </row>
        <row r="13">
          <cell r="A13">
            <v>10</v>
          </cell>
        </row>
        <row r="14">
          <cell r="A14">
            <v>11</v>
          </cell>
        </row>
        <row r="15">
          <cell r="A15">
            <v>12</v>
          </cell>
        </row>
        <row r="16">
          <cell r="A16">
            <v>13</v>
          </cell>
        </row>
        <row r="17">
          <cell r="A17">
            <v>14</v>
          </cell>
        </row>
        <row r="18">
          <cell r="A18">
            <v>15</v>
          </cell>
        </row>
        <row r="19">
          <cell r="A19">
            <v>16</v>
          </cell>
        </row>
        <row r="20">
          <cell r="A20">
            <v>17</v>
          </cell>
        </row>
        <row r="21">
          <cell r="A21">
            <v>18</v>
          </cell>
        </row>
        <row r="22">
          <cell r="A22">
            <v>19</v>
          </cell>
        </row>
        <row r="23">
          <cell r="A23">
            <v>20</v>
          </cell>
        </row>
        <row r="24">
          <cell r="A24">
            <v>21</v>
          </cell>
        </row>
        <row r="25">
          <cell r="A25">
            <v>22</v>
          </cell>
        </row>
        <row r="26">
          <cell r="A26">
            <v>23</v>
          </cell>
        </row>
        <row r="27">
          <cell r="A27">
            <v>24</v>
          </cell>
        </row>
        <row r="28">
          <cell r="A28">
            <v>25</v>
          </cell>
        </row>
        <row r="29">
          <cell r="A29">
            <v>26</v>
          </cell>
        </row>
        <row r="30">
          <cell r="A30">
            <v>27</v>
          </cell>
        </row>
        <row r="31">
          <cell r="A31">
            <v>28</v>
          </cell>
        </row>
        <row r="32">
          <cell r="A32">
            <v>29</v>
          </cell>
        </row>
        <row r="33">
          <cell r="A33">
            <v>30</v>
          </cell>
        </row>
        <row r="34">
          <cell r="A34">
            <v>31</v>
          </cell>
        </row>
        <row r="35">
          <cell r="A35">
            <v>32</v>
          </cell>
        </row>
        <row r="36">
          <cell r="A36">
            <v>33</v>
          </cell>
        </row>
        <row r="37">
          <cell r="A37">
            <v>34</v>
          </cell>
        </row>
        <row r="38">
          <cell r="A38">
            <v>35</v>
          </cell>
        </row>
        <row r="39">
          <cell r="A39">
            <v>36</v>
          </cell>
        </row>
        <row r="40">
          <cell r="A40">
            <v>37</v>
          </cell>
        </row>
        <row r="41">
          <cell r="A41">
            <v>38</v>
          </cell>
        </row>
        <row r="42">
          <cell r="A42">
            <v>39</v>
          </cell>
        </row>
        <row r="43">
          <cell r="A43">
            <v>40</v>
          </cell>
        </row>
        <row r="44">
          <cell r="A44">
            <v>41</v>
          </cell>
        </row>
        <row r="45">
          <cell r="A45">
            <v>42</v>
          </cell>
        </row>
        <row r="46">
          <cell r="A46">
            <v>43</v>
          </cell>
        </row>
        <row r="47">
          <cell r="A47">
            <v>44</v>
          </cell>
        </row>
        <row r="48">
          <cell r="A48">
            <v>45</v>
          </cell>
        </row>
        <row r="49">
          <cell r="A49">
            <v>46</v>
          </cell>
        </row>
        <row r="50">
          <cell r="A50">
            <v>47</v>
          </cell>
        </row>
        <row r="51">
          <cell r="A51">
            <v>48</v>
          </cell>
        </row>
        <row r="52">
          <cell r="A52">
            <v>49</v>
          </cell>
        </row>
        <row r="53">
          <cell r="A53">
            <v>50</v>
          </cell>
        </row>
        <row r="54">
          <cell r="A54">
            <v>51</v>
          </cell>
        </row>
        <row r="55">
          <cell r="A55">
            <v>52</v>
          </cell>
        </row>
        <row r="56">
          <cell r="A56">
            <v>53</v>
          </cell>
        </row>
        <row r="57">
          <cell r="A57">
            <v>54</v>
          </cell>
        </row>
        <row r="58">
          <cell r="A58">
            <v>55</v>
          </cell>
        </row>
        <row r="59">
          <cell r="A59">
            <v>56</v>
          </cell>
        </row>
        <row r="60">
          <cell r="A60">
            <v>57</v>
          </cell>
        </row>
        <row r="61">
          <cell r="A61">
            <v>58</v>
          </cell>
        </row>
        <row r="62">
          <cell r="A62">
            <v>59</v>
          </cell>
        </row>
        <row r="63">
          <cell r="A63">
            <v>60</v>
          </cell>
        </row>
        <row r="64">
          <cell r="A64">
            <v>61</v>
          </cell>
        </row>
        <row r="65">
          <cell r="A65">
            <v>62</v>
          </cell>
        </row>
        <row r="66">
          <cell r="A66">
            <v>63</v>
          </cell>
        </row>
        <row r="67">
          <cell r="A67">
            <v>64</v>
          </cell>
        </row>
        <row r="68">
          <cell r="A68">
            <v>65</v>
          </cell>
        </row>
        <row r="69">
          <cell r="A69">
            <v>66</v>
          </cell>
        </row>
        <row r="70">
          <cell r="A70">
            <v>67</v>
          </cell>
        </row>
        <row r="71">
          <cell r="A71">
            <v>68</v>
          </cell>
        </row>
        <row r="72">
          <cell r="A72">
            <v>69</v>
          </cell>
        </row>
        <row r="73">
          <cell r="A73">
            <v>70</v>
          </cell>
        </row>
        <row r="74">
          <cell r="A74">
            <v>71</v>
          </cell>
        </row>
        <row r="75">
          <cell r="A75">
            <v>72</v>
          </cell>
        </row>
        <row r="76">
          <cell r="A76">
            <v>73</v>
          </cell>
        </row>
        <row r="77">
          <cell r="A77">
            <v>74</v>
          </cell>
        </row>
        <row r="78">
          <cell r="A78">
            <v>75</v>
          </cell>
        </row>
        <row r="79">
          <cell r="A79">
            <v>76</v>
          </cell>
        </row>
        <row r="80">
          <cell r="A80">
            <v>77</v>
          </cell>
        </row>
        <row r="81">
          <cell r="A81">
            <v>78</v>
          </cell>
        </row>
        <row r="82">
          <cell r="A82">
            <v>79</v>
          </cell>
        </row>
        <row r="83">
          <cell r="A83">
            <v>80</v>
          </cell>
        </row>
        <row r="84">
          <cell r="A84">
            <v>81</v>
          </cell>
        </row>
        <row r="85">
          <cell r="A85">
            <v>82</v>
          </cell>
        </row>
        <row r="86">
          <cell r="A86">
            <v>83</v>
          </cell>
        </row>
        <row r="87">
          <cell r="A87">
            <v>84</v>
          </cell>
        </row>
        <row r="88">
          <cell r="A88">
            <v>85</v>
          </cell>
        </row>
        <row r="89">
          <cell r="A89">
            <v>86</v>
          </cell>
        </row>
        <row r="90">
          <cell r="A90">
            <v>87</v>
          </cell>
        </row>
        <row r="91">
          <cell r="A91">
            <v>88</v>
          </cell>
        </row>
        <row r="92">
          <cell r="A92">
            <v>89</v>
          </cell>
        </row>
        <row r="93">
          <cell r="A93">
            <v>90</v>
          </cell>
        </row>
        <row r="94">
          <cell r="A94">
            <v>91</v>
          </cell>
        </row>
        <row r="95">
          <cell r="A95">
            <v>92</v>
          </cell>
        </row>
        <row r="96">
          <cell r="A96">
            <v>93</v>
          </cell>
        </row>
        <row r="97">
          <cell r="A97">
            <v>94</v>
          </cell>
        </row>
        <row r="98">
          <cell r="A98">
            <v>95</v>
          </cell>
        </row>
        <row r="99">
          <cell r="A99">
            <v>96</v>
          </cell>
        </row>
        <row r="100">
          <cell r="A100">
            <v>97</v>
          </cell>
        </row>
        <row r="101">
          <cell r="A101">
            <v>98</v>
          </cell>
        </row>
        <row r="102">
          <cell r="A102">
            <v>99</v>
          </cell>
        </row>
        <row r="103">
          <cell r="A103">
            <v>100</v>
          </cell>
        </row>
        <row r="104">
          <cell r="A104">
            <v>101</v>
          </cell>
        </row>
        <row r="105">
          <cell r="A105">
            <v>102</v>
          </cell>
        </row>
        <row r="106">
          <cell r="A106">
            <v>103</v>
          </cell>
        </row>
        <row r="107">
          <cell r="A107">
            <v>104</v>
          </cell>
        </row>
        <row r="108">
          <cell r="A108">
            <v>105</v>
          </cell>
        </row>
        <row r="109">
          <cell r="A109">
            <v>106</v>
          </cell>
        </row>
        <row r="110">
          <cell r="A110">
            <v>107</v>
          </cell>
        </row>
        <row r="111">
          <cell r="A111">
            <v>108</v>
          </cell>
        </row>
        <row r="112">
          <cell r="A112">
            <v>109</v>
          </cell>
        </row>
        <row r="113">
          <cell r="A113">
            <v>110</v>
          </cell>
        </row>
        <row r="114">
          <cell r="A114">
            <v>111</v>
          </cell>
        </row>
        <row r="115">
          <cell r="A115">
            <v>112</v>
          </cell>
        </row>
        <row r="116">
          <cell r="A116">
            <v>113</v>
          </cell>
        </row>
        <row r="117">
          <cell r="A117">
            <v>114</v>
          </cell>
        </row>
        <row r="118">
          <cell r="A118">
            <v>115</v>
          </cell>
        </row>
        <row r="119">
          <cell r="A119">
            <v>116</v>
          </cell>
        </row>
        <row r="120">
          <cell r="A120">
            <v>117</v>
          </cell>
        </row>
        <row r="121">
          <cell r="A121">
            <v>118</v>
          </cell>
        </row>
        <row r="122">
          <cell r="A122">
            <v>119</v>
          </cell>
        </row>
        <row r="123">
          <cell r="A123">
            <v>120</v>
          </cell>
        </row>
        <row r="124">
          <cell r="A124">
            <v>121</v>
          </cell>
        </row>
        <row r="125">
          <cell r="A125">
            <v>122</v>
          </cell>
        </row>
        <row r="126">
          <cell r="A126">
            <v>123</v>
          </cell>
        </row>
        <row r="127">
          <cell r="A127">
            <v>124</v>
          </cell>
        </row>
        <row r="128">
          <cell r="A128">
            <v>125</v>
          </cell>
        </row>
        <row r="129">
          <cell r="A129">
            <v>126</v>
          </cell>
        </row>
        <row r="130">
          <cell r="A130">
            <v>127</v>
          </cell>
        </row>
        <row r="131">
          <cell r="A131">
            <v>128</v>
          </cell>
        </row>
        <row r="132">
          <cell r="A132">
            <v>129</v>
          </cell>
        </row>
        <row r="133">
          <cell r="A133">
            <v>130</v>
          </cell>
        </row>
        <row r="134">
          <cell r="A134">
            <v>131</v>
          </cell>
        </row>
        <row r="135">
          <cell r="A135">
            <v>132</v>
          </cell>
        </row>
        <row r="136">
          <cell r="A136">
            <v>133</v>
          </cell>
        </row>
        <row r="137">
          <cell r="A137">
            <v>134</v>
          </cell>
        </row>
        <row r="138">
          <cell r="A138">
            <v>135</v>
          </cell>
        </row>
        <row r="139">
          <cell r="A139">
            <v>136</v>
          </cell>
        </row>
        <row r="140">
          <cell r="A140">
            <v>137</v>
          </cell>
        </row>
        <row r="141">
          <cell r="A141">
            <v>138</v>
          </cell>
        </row>
        <row r="142">
          <cell r="A142">
            <v>139</v>
          </cell>
        </row>
        <row r="143">
          <cell r="A143">
            <v>140</v>
          </cell>
        </row>
        <row r="144">
          <cell r="A144">
            <v>141</v>
          </cell>
        </row>
        <row r="145">
          <cell r="A145">
            <v>142</v>
          </cell>
        </row>
        <row r="146">
          <cell r="A146">
            <v>143</v>
          </cell>
        </row>
        <row r="147">
          <cell r="A147">
            <v>144</v>
          </cell>
        </row>
        <row r="148">
          <cell r="A148">
            <v>145</v>
          </cell>
        </row>
        <row r="149">
          <cell r="A149">
            <v>146</v>
          </cell>
        </row>
        <row r="150">
          <cell r="A150">
            <v>147</v>
          </cell>
        </row>
        <row r="151">
          <cell r="A151">
            <v>148</v>
          </cell>
        </row>
        <row r="152">
          <cell r="A152">
            <v>149</v>
          </cell>
        </row>
        <row r="153">
          <cell r="A153">
            <v>150</v>
          </cell>
        </row>
        <row r="154">
          <cell r="A154">
            <v>151</v>
          </cell>
        </row>
        <row r="155">
          <cell r="A155">
            <v>152</v>
          </cell>
        </row>
        <row r="156">
          <cell r="A156">
            <v>153</v>
          </cell>
        </row>
        <row r="157">
          <cell r="A157">
            <v>154</v>
          </cell>
        </row>
        <row r="158">
          <cell r="A158">
            <v>155</v>
          </cell>
        </row>
        <row r="159">
          <cell r="A159">
            <v>156</v>
          </cell>
        </row>
        <row r="160">
          <cell r="A160">
            <v>157</v>
          </cell>
        </row>
        <row r="161">
          <cell r="A161">
            <v>158</v>
          </cell>
        </row>
        <row r="162">
          <cell r="A162">
            <v>159</v>
          </cell>
        </row>
        <row r="163">
          <cell r="A163">
            <v>160</v>
          </cell>
        </row>
        <row r="164">
          <cell r="A164">
            <v>161</v>
          </cell>
        </row>
        <row r="165">
          <cell r="A165">
            <v>162</v>
          </cell>
        </row>
        <row r="166">
          <cell r="A166">
            <v>163</v>
          </cell>
        </row>
        <row r="167">
          <cell r="A167">
            <v>164</v>
          </cell>
        </row>
        <row r="168">
          <cell r="A168">
            <v>165</v>
          </cell>
        </row>
        <row r="169">
          <cell r="A169">
            <v>166</v>
          </cell>
        </row>
        <row r="170">
          <cell r="A170">
            <v>167</v>
          </cell>
        </row>
        <row r="171">
          <cell r="A171">
            <v>168</v>
          </cell>
        </row>
        <row r="172">
          <cell r="A172">
            <v>169</v>
          </cell>
        </row>
        <row r="173">
          <cell r="A173">
            <v>170</v>
          </cell>
        </row>
        <row r="174">
          <cell r="A174">
            <v>171</v>
          </cell>
        </row>
        <row r="175">
          <cell r="A175">
            <v>172</v>
          </cell>
        </row>
        <row r="176">
          <cell r="A176">
            <v>173</v>
          </cell>
        </row>
        <row r="177">
          <cell r="A177">
            <v>174</v>
          </cell>
        </row>
        <row r="178">
          <cell r="A178">
            <v>175</v>
          </cell>
        </row>
        <row r="179">
          <cell r="A179">
            <v>176</v>
          </cell>
        </row>
        <row r="180">
          <cell r="A180">
            <v>177</v>
          </cell>
        </row>
        <row r="181">
          <cell r="A181">
            <v>178</v>
          </cell>
        </row>
        <row r="182">
          <cell r="A182">
            <v>179</v>
          </cell>
        </row>
        <row r="183">
          <cell r="A183">
            <v>180</v>
          </cell>
        </row>
        <row r="184">
          <cell r="A184">
            <v>181</v>
          </cell>
        </row>
        <row r="185">
          <cell r="A185">
            <v>182</v>
          </cell>
        </row>
        <row r="186">
          <cell r="A186">
            <v>183</v>
          </cell>
        </row>
        <row r="187">
          <cell r="A187">
            <v>184</v>
          </cell>
        </row>
        <row r="188">
          <cell r="A188">
            <v>185</v>
          </cell>
        </row>
        <row r="189">
          <cell r="A189">
            <v>186</v>
          </cell>
        </row>
        <row r="190">
          <cell r="A190">
            <v>187</v>
          </cell>
        </row>
        <row r="191">
          <cell r="A191">
            <v>188</v>
          </cell>
        </row>
        <row r="192">
          <cell r="A192">
            <v>189</v>
          </cell>
        </row>
        <row r="193">
          <cell r="A193">
            <v>190</v>
          </cell>
        </row>
        <row r="194">
          <cell r="A194">
            <v>191</v>
          </cell>
        </row>
        <row r="195">
          <cell r="A195">
            <v>192</v>
          </cell>
        </row>
        <row r="196">
          <cell r="A196">
            <v>193</v>
          </cell>
        </row>
        <row r="197">
          <cell r="A197">
            <v>194</v>
          </cell>
        </row>
        <row r="198">
          <cell r="A198">
            <v>195</v>
          </cell>
        </row>
        <row r="199">
          <cell r="A199">
            <v>196</v>
          </cell>
        </row>
        <row r="200">
          <cell r="A200">
            <v>197</v>
          </cell>
        </row>
        <row r="201">
          <cell r="A201">
            <v>198</v>
          </cell>
        </row>
        <row r="202">
          <cell r="A202">
            <v>199</v>
          </cell>
        </row>
        <row r="203">
          <cell r="A203">
            <v>200</v>
          </cell>
        </row>
        <row r="204">
          <cell r="A204">
            <v>201</v>
          </cell>
        </row>
        <row r="205">
          <cell r="A205">
            <v>202</v>
          </cell>
        </row>
        <row r="206">
          <cell r="A206">
            <v>203</v>
          </cell>
        </row>
        <row r="207">
          <cell r="A207">
            <v>204</v>
          </cell>
        </row>
        <row r="208">
          <cell r="A208">
            <v>205</v>
          </cell>
        </row>
        <row r="209">
          <cell r="A209">
            <v>206</v>
          </cell>
        </row>
        <row r="210">
          <cell r="A210">
            <v>207</v>
          </cell>
        </row>
        <row r="211">
          <cell r="A211">
            <v>208</v>
          </cell>
        </row>
        <row r="212">
          <cell r="A212">
            <v>209</v>
          </cell>
        </row>
        <row r="213">
          <cell r="A213">
            <v>210</v>
          </cell>
        </row>
        <row r="214">
          <cell r="A214">
            <v>211</v>
          </cell>
        </row>
        <row r="215">
          <cell r="A215">
            <v>212</v>
          </cell>
        </row>
        <row r="216">
          <cell r="A216">
            <v>213</v>
          </cell>
        </row>
        <row r="217">
          <cell r="A217">
            <v>214</v>
          </cell>
        </row>
        <row r="218">
          <cell r="A218">
            <v>215</v>
          </cell>
        </row>
        <row r="219">
          <cell r="A219">
            <v>216</v>
          </cell>
        </row>
        <row r="220">
          <cell r="A220">
            <v>217</v>
          </cell>
        </row>
        <row r="221">
          <cell r="A221">
            <v>218</v>
          </cell>
        </row>
        <row r="222">
          <cell r="A222">
            <v>219</v>
          </cell>
        </row>
        <row r="223">
          <cell r="A223">
            <v>220</v>
          </cell>
        </row>
        <row r="224">
          <cell r="A224">
            <v>221</v>
          </cell>
        </row>
        <row r="225">
          <cell r="A225">
            <v>222</v>
          </cell>
        </row>
        <row r="226">
          <cell r="A226">
            <v>223</v>
          </cell>
        </row>
        <row r="227">
          <cell r="A227">
            <v>224</v>
          </cell>
        </row>
        <row r="228">
          <cell r="A228">
            <v>225</v>
          </cell>
        </row>
        <row r="229">
          <cell r="A229">
            <v>226</v>
          </cell>
        </row>
        <row r="230">
          <cell r="A230">
            <v>227</v>
          </cell>
        </row>
        <row r="231">
          <cell r="A231">
            <v>228</v>
          </cell>
        </row>
        <row r="232">
          <cell r="A232">
            <v>229</v>
          </cell>
        </row>
        <row r="233">
          <cell r="A233">
            <v>230</v>
          </cell>
        </row>
        <row r="234">
          <cell r="A234">
            <v>231</v>
          </cell>
        </row>
        <row r="235">
          <cell r="A235">
            <v>232</v>
          </cell>
        </row>
        <row r="236">
          <cell r="A236">
            <v>233</v>
          </cell>
        </row>
        <row r="237">
          <cell r="A237">
            <v>234</v>
          </cell>
        </row>
        <row r="238">
          <cell r="A238">
            <v>235</v>
          </cell>
        </row>
        <row r="239">
          <cell r="A239">
            <v>236</v>
          </cell>
        </row>
        <row r="240">
          <cell r="A240">
            <v>237</v>
          </cell>
        </row>
        <row r="241">
          <cell r="A241">
            <v>238</v>
          </cell>
        </row>
        <row r="242">
          <cell r="A242">
            <v>239</v>
          </cell>
        </row>
        <row r="243">
          <cell r="A243">
            <v>240</v>
          </cell>
        </row>
        <row r="244">
          <cell r="A244">
            <v>241</v>
          </cell>
        </row>
        <row r="245">
          <cell r="A245">
            <v>242</v>
          </cell>
        </row>
        <row r="246">
          <cell r="A246">
            <v>243</v>
          </cell>
        </row>
        <row r="247">
          <cell r="A247">
            <v>244</v>
          </cell>
        </row>
        <row r="248">
          <cell r="A248">
            <v>245</v>
          </cell>
        </row>
        <row r="249">
          <cell r="A249">
            <v>246</v>
          </cell>
        </row>
        <row r="250">
          <cell r="A250">
            <v>247</v>
          </cell>
        </row>
        <row r="251">
          <cell r="A251">
            <v>248</v>
          </cell>
        </row>
        <row r="252">
          <cell r="A252">
            <v>249</v>
          </cell>
        </row>
        <row r="253">
          <cell r="A253">
            <v>250</v>
          </cell>
        </row>
        <row r="254">
          <cell r="A254">
            <v>251</v>
          </cell>
        </row>
        <row r="255">
          <cell r="A255">
            <v>252</v>
          </cell>
        </row>
        <row r="256">
          <cell r="A256">
            <v>253</v>
          </cell>
        </row>
        <row r="257">
          <cell r="A257">
            <v>254</v>
          </cell>
        </row>
        <row r="258">
          <cell r="A258">
            <v>255</v>
          </cell>
        </row>
        <row r="259">
          <cell r="A259">
            <v>256</v>
          </cell>
        </row>
        <row r="260">
          <cell r="A260">
            <v>257</v>
          </cell>
        </row>
        <row r="261">
          <cell r="A261">
            <v>258</v>
          </cell>
        </row>
        <row r="262">
          <cell r="A262">
            <v>259</v>
          </cell>
        </row>
        <row r="263">
          <cell r="A263">
            <v>260</v>
          </cell>
        </row>
        <row r="264">
          <cell r="A264">
            <v>261</v>
          </cell>
        </row>
        <row r="265">
          <cell r="A265">
            <v>262</v>
          </cell>
        </row>
        <row r="266">
          <cell r="A266">
            <v>263</v>
          </cell>
        </row>
        <row r="267">
          <cell r="A267">
            <v>264</v>
          </cell>
        </row>
        <row r="268">
          <cell r="A268">
            <v>265</v>
          </cell>
        </row>
        <row r="269">
          <cell r="A269">
            <v>266</v>
          </cell>
        </row>
        <row r="270">
          <cell r="A270">
            <v>267</v>
          </cell>
        </row>
        <row r="271">
          <cell r="A271">
            <v>268</v>
          </cell>
        </row>
        <row r="272">
          <cell r="A272">
            <v>269</v>
          </cell>
        </row>
        <row r="273">
          <cell r="A273">
            <v>270</v>
          </cell>
        </row>
        <row r="274">
          <cell r="A274">
            <v>271</v>
          </cell>
        </row>
        <row r="275">
          <cell r="A275">
            <v>272</v>
          </cell>
        </row>
        <row r="276">
          <cell r="A276">
            <v>273</v>
          </cell>
        </row>
        <row r="277">
          <cell r="A277">
            <v>274</v>
          </cell>
        </row>
        <row r="278">
          <cell r="A278">
            <v>275</v>
          </cell>
        </row>
        <row r="279">
          <cell r="A279">
            <v>276</v>
          </cell>
        </row>
        <row r="280">
          <cell r="A280">
            <v>277</v>
          </cell>
        </row>
        <row r="281">
          <cell r="A281">
            <v>278</v>
          </cell>
        </row>
        <row r="282">
          <cell r="A282">
            <v>279</v>
          </cell>
        </row>
        <row r="283">
          <cell r="A283">
            <v>280</v>
          </cell>
        </row>
        <row r="284">
          <cell r="A284">
            <v>281</v>
          </cell>
        </row>
        <row r="285">
          <cell r="A285">
            <v>282</v>
          </cell>
        </row>
        <row r="286">
          <cell r="A286">
            <v>283</v>
          </cell>
        </row>
        <row r="287">
          <cell r="A287">
            <v>284</v>
          </cell>
        </row>
        <row r="288">
          <cell r="A288">
            <v>285</v>
          </cell>
        </row>
        <row r="289">
          <cell r="A289">
            <v>286</v>
          </cell>
        </row>
        <row r="290">
          <cell r="A290">
            <v>287</v>
          </cell>
        </row>
        <row r="291">
          <cell r="A291">
            <v>288</v>
          </cell>
        </row>
        <row r="292">
          <cell r="A292">
            <v>289</v>
          </cell>
        </row>
        <row r="293">
          <cell r="A293">
            <v>290</v>
          </cell>
        </row>
        <row r="294">
          <cell r="A294">
            <v>291</v>
          </cell>
        </row>
        <row r="295">
          <cell r="A295">
            <v>292</v>
          </cell>
        </row>
        <row r="296">
          <cell r="A296">
            <v>293</v>
          </cell>
        </row>
        <row r="297">
          <cell r="A297">
            <v>294</v>
          </cell>
        </row>
        <row r="298">
          <cell r="A298">
            <v>295</v>
          </cell>
        </row>
        <row r="299">
          <cell r="A299">
            <v>296</v>
          </cell>
        </row>
        <row r="300">
          <cell r="A300">
            <v>297</v>
          </cell>
        </row>
        <row r="301">
          <cell r="A301">
            <v>298</v>
          </cell>
        </row>
        <row r="302">
          <cell r="A302">
            <v>299</v>
          </cell>
        </row>
        <row r="303">
          <cell r="A303">
            <v>300</v>
          </cell>
        </row>
        <row r="304">
          <cell r="A304">
            <v>301</v>
          </cell>
        </row>
        <row r="305">
          <cell r="A305">
            <v>302</v>
          </cell>
        </row>
        <row r="306">
          <cell r="A306">
            <v>303</v>
          </cell>
        </row>
        <row r="307">
          <cell r="A307">
            <v>304</v>
          </cell>
        </row>
        <row r="308">
          <cell r="A308">
            <v>305</v>
          </cell>
        </row>
        <row r="309">
          <cell r="A309">
            <v>306</v>
          </cell>
        </row>
        <row r="310">
          <cell r="A310">
            <v>307</v>
          </cell>
        </row>
        <row r="311">
          <cell r="A311">
            <v>308</v>
          </cell>
        </row>
        <row r="312">
          <cell r="A312">
            <v>309</v>
          </cell>
        </row>
        <row r="313">
          <cell r="A313">
            <v>310</v>
          </cell>
        </row>
        <row r="314">
          <cell r="A314">
            <v>311</v>
          </cell>
        </row>
        <row r="315">
          <cell r="A315">
            <v>312</v>
          </cell>
        </row>
        <row r="316">
          <cell r="A316">
            <v>313</v>
          </cell>
        </row>
        <row r="317">
          <cell r="A317">
            <v>314</v>
          </cell>
        </row>
        <row r="318">
          <cell r="A318">
            <v>315</v>
          </cell>
        </row>
        <row r="319">
          <cell r="A319">
            <v>316</v>
          </cell>
        </row>
        <row r="320">
          <cell r="A320">
            <v>317</v>
          </cell>
        </row>
        <row r="321">
          <cell r="A321">
            <v>318</v>
          </cell>
        </row>
        <row r="322">
          <cell r="A322">
            <v>319</v>
          </cell>
        </row>
        <row r="323">
          <cell r="A323">
            <v>320</v>
          </cell>
        </row>
        <row r="324">
          <cell r="A324">
            <v>321</v>
          </cell>
        </row>
        <row r="325">
          <cell r="A325">
            <v>322</v>
          </cell>
        </row>
        <row r="326">
          <cell r="A326">
            <v>323</v>
          </cell>
        </row>
        <row r="327">
          <cell r="A327">
            <v>324</v>
          </cell>
        </row>
        <row r="328">
          <cell r="A328">
            <v>325</v>
          </cell>
        </row>
        <row r="329">
          <cell r="A329">
            <v>326</v>
          </cell>
        </row>
        <row r="330">
          <cell r="A330">
            <v>327</v>
          </cell>
        </row>
        <row r="331">
          <cell r="A331">
            <v>328</v>
          </cell>
        </row>
        <row r="332">
          <cell r="A332">
            <v>329</v>
          </cell>
        </row>
        <row r="333">
          <cell r="A333">
            <v>330</v>
          </cell>
        </row>
        <row r="334">
          <cell r="A334">
            <v>331</v>
          </cell>
        </row>
        <row r="335">
          <cell r="A335">
            <v>332</v>
          </cell>
        </row>
        <row r="336">
          <cell r="A336">
            <v>333</v>
          </cell>
        </row>
        <row r="337">
          <cell r="A337">
            <v>334</v>
          </cell>
        </row>
        <row r="338">
          <cell r="A338">
            <v>335</v>
          </cell>
        </row>
        <row r="339">
          <cell r="A339">
            <v>336</v>
          </cell>
        </row>
        <row r="340">
          <cell r="A340">
            <v>337</v>
          </cell>
        </row>
        <row r="341">
          <cell r="A341">
            <v>338</v>
          </cell>
        </row>
        <row r="342">
          <cell r="A342">
            <v>339</v>
          </cell>
        </row>
        <row r="343">
          <cell r="A343">
            <v>340</v>
          </cell>
        </row>
        <row r="344">
          <cell r="A344">
            <v>341</v>
          </cell>
        </row>
        <row r="345">
          <cell r="A345">
            <v>342</v>
          </cell>
        </row>
        <row r="346">
          <cell r="A346">
            <v>343</v>
          </cell>
        </row>
        <row r="347">
          <cell r="A347">
            <v>344</v>
          </cell>
        </row>
        <row r="348">
          <cell r="A348">
            <v>345</v>
          </cell>
        </row>
        <row r="349">
          <cell r="A349">
            <v>346</v>
          </cell>
        </row>
        <row r="350">
          <cell r="A350">
            <v>347</v>
          </cell>
        </row>
        <row r="351">
          <cell r="A351">
            <v>348</v>
          </cell>
        </row>
        <row r="352">
          <cell r="A352">
            <v>349</v>
          </cell>
        </row>
        <row r="353">
          <cell r="A353">
            <v>350</v>
          </cell>
        </row>
        <row r="354">
          <cell r="A354">
            <v>351</v>
          </cell>
        </row>
        <row r="355">
          <cell r="A355">
            <v>352</v>
          </cell>
        </row>
        <row r="356">
          <cell r="A356">
            <v>353</v>
          </cell>
        </row>
        <row r="357">
          <cell r="A357">
            <v>354</v>
          </cell>
        </row>
        <row r="358">
          <cell r="A358">
            <v>355</v>
          </cell>
        </row>
        <row r="359">
          <cell r="A359">
            <v>356</v>
          </cell>
        </row>
        <row r="360">
          <cell r="A360">
            <v>357</v>
          </cell>
        </row>
        <row r="361">
          <cell r="A361">
            <v>358</v>
          </cell>
        </row>
        <row r="362">
          <cell r="A362">
            <v>359</v>
          </cell>
        </row>
        <row r="363">
          <cell r="A363">
            <v>360</v>
          </cell>
        </row>
        <row r="364">
          <cell r="A364">
            <v>361</v>
          </cell>
        </row>
        <row r="365">
          <cell r="A365">
            <v>362</v>
          </cell>
        </row>
        <row r="366">
          <cell r="A366">
            <v>363</v>
          </cell>
        </row>
        <row r="367">
          <cell r="A367">
            <v>364</v>
          </cell>
        </row>
        <row r="368">
          <cell r="A368">
            <v>365</v>
          </cell>
        </row>
        <row r="369">
          <cell r="A369">
            <v>366</v>
          </cell>
        </row>
        <row r="370">
          <cell r="A370">
            <v>367</v>
          </cell>
        </row>
        <row r="371">
          <cell r="A371">
            <v>368</v>
          </cell>
        </row>
        <row r="372">
          <cell r="A372">
            <v>369</v>
          </cell>
        </row>
        <row r="373">
          <cell r="A373">
            <v>370</v>
          </cell>
        </row>
        <row r="374">
          <cell r="A374">
            <v>371</v>
          </cell>
        </row>
        <row r="375">
          <cell r="A375">
            <v>372</v>
          </cell>
        </row>
        <row r="376">
          <cell r="A376">
            <v>373</v>
          </cell>
        </row>
        <row r="377">
          <cell r="A377">
            <v>374</v>
          </cell>
        </row>
        <row r="378">
          <cell r="A378">
            <v>375</v>
          </cell>
        </row>
        <row r="379">
          <cell r="A379">
            <v>376</v>
          </cell>
        </row>
        <row r="380">
          <cell r="A380">
            <v>377</v>
          </cell>
        </row>
        <row r="381">
          <cell r="A381">
            <v>378</v>
          </cell>
        </row>
        <row r="382">
          <cell r="A382">
            <v>379</v>
          </cell>
        </row>
        <row r="383">
          <cell r="A383">
            <v>380</v>
          </cell>
        </row>
        <row r="384">
          <cell r="A384">
            <v>381</v>
          </cell>
        </row>
        <row r="385">
          <cell r="A385">
            <v>382</v>
          </cell>
        </row>
        <row r="386">
          <cell r="A386">
            <v>383</v>
          </cell>
        </row>
        <row r="387">
          <cell r="A387">
            <v>384</v>
          </cell>
        </row>
        <row r="388">
          <cell r="A388">
            <v>385</v>
          </cell>
        </row>
        <row r="389">
          <cell r="A389">
            <v>386</v>
          </cell>
        </row>
        <row r="390">
          <cell r="A390">
            <v>387</v>
          </cell>
        </row>
        <row r="391">
          <cell r="A391">
            <v>388</v>
          </cell>
        </row>
        <row r="392">
          <cell r="A392">
            <v>389</v>
          </cell>
        </row>
        <row r="393">
          <cell r="A393">
            <v>390</v>
          </cell>
        </row>
        <row r="394">
          <cell r="A394">
            <v>391</v>
          </cell>
        </row>
        <row r="395">
          <cell r="A395">
            <v>392</v>
          </cell>
        </row>
        <row r="396">
          <cell r="A396">
            <v>393</v>
          </cell>
        </row>
        <row r="397">
          <cell r="A397">
            <v>394</v>
          </cell>
        </row>
        <row r="398">
          <cell r="A398">
            <v>395</v>
          </cell>
        </row>
        <row r="399">
          <cell r="A399">
            <v>396</v>
          </cell>
        </row>
        <row r="400">
          <cell r="A400">
            <v>397</v>
          </cell>
        </row>
        <row r="401">
          <cell r="A401">
            <v>398</v>
          </cell>
        </row>
        <row r="402">
          <cell r="A402">
            <v>399</v>
          </cell>
        </row>
        <row r="403">
          <cell r="A403">
            <v>400</v>
          </cell>
        </row>
        <row r="404">
          <cell r="A404">
            <v>401</v>
          </cell>
        </row>
        <row r="405">
          <cell r="A405">
            <v>402</v>
          </cell>
        </row>
        <row r="406">
          <cell r="A406">
            <v>403</v>
          </cell>
        </row>
        <row r="407">
          <cell r="A407">
            <v>404</v>
          </cell>
        </row>
        <row r="408">
          <cell r="A408">
            <v>405</v>
          </cell>
        </row>
        <row r="409">
          <cell r="A409">
            <v>406</v>
          </cell>
        </row>
        <row r="410">
          <cell r="A410">
            <v>407</v>
          </cell>
        </row>
        <row r="411">
          <cell r="A411">
            <v>408</v>
          </cell>
        </row>
        <row r="412">
          <cell r="A412">
            <v>409</v>
          </cell>
        </row>
        <row r="413">
          <cell r="A413">
            <v>410</v>
          </cell>
        </row>
        <row r="414">
          <cell r="A414">
            <v>411</v>
          </cell>
        </row>
        <row r="415">
          <cell r="A415">
            <v>412</v>
          </cell>
        </row>
        <row r="416">
          <cell r="A416">
            <v>413</v>
          </cell>
        </row>
        <row r="417">
          <cell r="A417">
            <v>414</v>
          </cell>
        </row>
        <row r="418">
          <cell r="A418">
            <v>415</v>
          </cell>
        </row>
        <row r="419">
          <cell r="A419">
            <v>416</v>
          </cell>
        </row>
        <row r="420">
          <cell r="A420">
            <v>417</v>
          </cell>
        </row>
        <row r="421">
          <cell r="A421">
            <v>418</v>
          </cell>
        </row>
        <row r="422">
          <cell r="A422">
            <v>419</v>
          </cell>
        </row>
        <row r="423">
          <cell r="A423">
            <v>420</v>
          </cell>
        </row>
        <row r="424">
          <cell r="A424">
            <v>421</v>
          </cell>
        </row>
        <row r="425">
          <cell r="A425">
            <v>422</v>
          </cell>
        </row>
        <row r="426">
          <cell r="A426">
            <v>423</v>
          </cell>
        </row>
        <row r="427">
          <cell r="A427">
            <v>424</v>
          </cell>
        </row>
        <row r="428">
          <cell r="A428">
            <v>425</v>
          </cell>
        </row>
        <row r="429">
          <cell r="A429">
            <v>426</v>
          </cell>
        </row>
        <row r="430">
          <cell r="A430">
            <v>427</v>
          </cell>
        </row>
        <row r="431">
          <cell r="A431">
            <v>428</v>
          </cell>
        </row>
        <row r="432">
          <cell r="A432">
            <v>429</v>
          </cell>
        </row>
        <row r="433">
          <cell r="A433">
            <v>430</v>
          </cell>
        </row>
        <row r="434">
          <cell r="A434">
            <v>431</v>
          </cell>
        </row>
        <row r="435">
          <cell r="A435">
            <v>432</v>
          </cell>
        </row>
        <row r="436">
          <cell r="A436">
            <v>433</v>
          </cell>
        </row>
        <row r="437">
          <cell r="A437">
            <v>434</v>
          </cell>
        </row>
        <row r="438">
          <cell r="A438">
            <v>435</v>
          </cell>
        </row>
        <row r="439">
          <cell r="A439">
            <v>436</v>
          </cell>
        </row>
        <row r="440">
          <cell r="A440">
            <v>437</v>
          </cell>
        </row>
        <row r="441">
          <cell r="A441">
            <v>438</v>
          </cell>
        </row>
        <row r="442">
          <cell r="A442">
            <v>439</v>
          </cell>
        </row>
        <row r="443">
          <cell r="A443">
            <v>440</v>
          </cell>
        </row>
        <row r="444">
          <cell r="A444">
            <v>441</v>
          </cell>
        </row>
        <row r="445">
          <cell r="A445">
            <v>442</v>
          </cell>
        </row>
        <row r="446">
          <cell r="A446">
            <v>443</v>
          </cell>
        </row>
        <row r="447">
          <cell r="A447">
            <v>444</v>
          </cell>
        </row>
        <row r="448">
          <cell r="A448">
            <v>445</v>
          </cell>
        </row>
        <row r="449">
          <cell r="A449">
            <v>446</v>
          </cell>
        </row>
        <row r="450">
          <cell r="A450">
            <v>447</v>
          </cell>
        </row>
        <row r="451">
          <cell r="A451">
            <v>448</v>
          </cell>
        </row>
        <row r="452">
          <cell r="A452">
            <v>449</v>
          </cell>
        </row>
        <row r="453">
          <cell r="A453">
            <v>450</v>
          </cell>
        </row>
        <row r="454">
          <cell r="A454">
            <v>451</v>
          </cell>
        </row>
        <row r="455">
          <cell r="A455">
            <v>452</v>
          </cell>
        </row>
        <row r="456">
          <cell r="A456">
            <v>453</v>
          </cell>
        </row>
        <row r="457">
          <cell r="A457">
            <v>454</v>
          </cell>
        </row>
        <row r="458">
          <cell r="A458">
            <v>455</v>
          </cell>
        </row>
        <row r="459">
          <cell r="A459">
            <v>456</v>
          </cell>
        </row>
        <row r="460">
          <cell r="A460">
            <v>457</v>
          </cell>
        </row>
        <row r="461">
          <cell r="A461">
            <v>458</v>
          </cell>
        </row>
        <row r="462">
          <cell r="A462">
            <v>459</v>
          </cell>
        </row>
        <row r="463">
          <cell r="A463">
            <v>460</v>
          </cell>
        </row>
        <row r="464">
          <cell r="A464">
            <v>461</v>
          </cell>
        </row>
        <row r="465">
          <cell r="A465">
            <v>462</v>
          </cell>
        </row>
        <row r="466">
          <cell r="A466">
            <v>463</v>
          </cell>
        </row>
        <row r="467">
          <cell r="A467">
            <v>464</v>
          </cell>
        </row>
        <row r="468">
          <cell r="A468">
            <v>465</v>
          </cell>
        </row>
        <row r="469">
          <cell r="A469">
            <v>466</v>
          </cell>
        </row>
        <row r="470">
          <cell r="A470">
            <v>467</v>
          </cell>
        </row>
        <row r="471">
          <cell r="A471">
            <v>468</v>
          </cell>
        </row>
        <row r="472">
          <cell r="A472">
            <v>469</v>
          </cell>
        </row>
        <row r="473">
          <cell r="A473">
            <v>470</v>
          </cell>
        </row>
        <row r="474">
          <cell r="A474">
            <v>471</v>
          </cell>
        </row>
        <row r="475">
          <cell r="A475">
            <v>472</v>
          </cell>
        </row>
        <row r="476">
          <cell r="A476">
            <v>473</v>
          </cell>
        </row>
        <row r="477">
          <cell r="A477">
            <v>474</v>
          </cell>
        </row>
        <row r="478">
          <cell r="A478">
            <v>475</v>
          </cell>
        </row>
        <row r="479">
          <cell r="A479">
            <v>476</v>
          </cell>
        </row>
        <row r="480">
          <cell r="A480">
            <v>477</v>
          </cell>
        </row>
        <row r="481">
          <cell r="A481">
            <v>478</v>
          </cell>
        </row>
        <row r="482">
          <cell r="A482">
            <v>479</v>
          </cell>
        </row>
        <row r="483">
          <cell r="A483">
            <v>480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Summary"/>
      <sheetName val="BVRF"/>
      <sheetName val="Activity"/>
      <sheetName val="Mark Roll Forward"/>
      <sheetName val="Activity Pivot"/>
      <sheetName val="Source Data"/>
      <sheetName val="SQL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ACCTNO</v>
          </cell>
          <cell r="B1" t="str">
            <v>Beginning AIR</v>
          </cell>
          <cell r="C1" t="str">
            <v>Adjusted Interest Collections</v>
          </cell>
          <cell r="D1" t="str">
            <v>Interest Reversal</v>
          </cell>
          <cell r="E1" t="str">
            <v>Ending AIR</v>
          </cell>
          <cell r="F1" t="str">
            <v>AIR Proof</v>
          </cell>
          <cell r="G1" t="str">
            <v>Beginning Ledger Balance</v>
          </cell>
          <cell r="H1" t="str">
            <v>Paydown</v>
          </cell>
          <cell r="I1" t="str">
            <v>(Advance)</v>
          </cell>
          <cell r="J1" t="str">
            <v>PIF</v>
          </cell>
          <cell r="K1" t="str">
            <v>FMV REO Transfer</v>
          </cell>
          <cell r="L1" t="str">
            <v>Adj to FMV of Assets Transferred to REO</v>
          </cell>
          <cell r="M1" t="str">
            <v>Proceeds on Short Sale</v>
          </cell>
          <cell r="N1" t="str">
            <v>Charge-Offs</v>
          </cell>
          <cell r="O1" t="str">
            <v>Net Principal Activity</v>
          </cell>
          <cell r="P1" t="str">
            <v>Ending Book Balance</v>
          </cell>
          <cell r="Q1" t="str">
            <v>Loan BalanceProof</v>
          </cell>
          <cell r="R1" t="str">
            <v>Current Mark Impairment</v>
          </cell>
          <cell r="S1" t="str">
            <v>Previous Mark Impairment</v>
          </cell>
          <cell r="T1" t="str">
            <v>Chargeoff Expense</v>
          </cell>
          <cell r="U1" t="str">
            <v>Ammortization</v>
          </cell>
          <cell r="V1" t="str">
            <v>Accretion</v>
          </cell>
          <cell r="W1" t="str">
            <v>Previous Market Discount</v>
          </cell>
          <cell r="X1" t="str">
            <v>MarketDiscount</v>
          </cell>
          <cell r="Y1" t="str">
            <v>Nonaccrual Flag</v>
          </cell>
          <cell r="Z1" t="str">
            <v>YTD Impairment</v>
          </cell>
          <cell r="AA1" t="str">
            <v>Reyield Impairment</v>
          </cell>
          <cell r="AB1" t="str">
            <v xml:space="preserve">Accretable Yield </v>
          </cell>
          <cell r="AC1" t="str">
            <v>NonAccretable Yield</v>
          </cell>
          <cell r="AD1" t="str">
            <v>Previous Accretable Yield</v>
          </cell>
          <cell r="AE1" t="str">
            <v>Previous Non Accretable Yield</v>
          </cell>
          <cell r="AF1" t="str">
            <v>Beginning Book Value</v>
          </cell>
          <cell r="AG1" t="str">
            <v>Ending Book Value</v>
          </cell>
          <cell r="AH1" t="str">
            <v>Book Value Before Impairment</v>
          </cell>
          <cell r="AI1" t="str">
            <v>Servicer</v>
          </cell>
          <cell r="AJ1" t="str">
            <v>Accretable Reclass</v>
          </cell>
          <cell r="AK1" t="str">
            <v>Valuation Allowance</v>
          </cell>
          <cell r="AL1" t="str">
            <v>Previous Valuation Alloance</v>
          </cell>
          <cell r="AM1" t="str">
            <v>Pool</v>
          </cell>
          <cell r="AN1" t="str">
            <v>Reyield Adjustment</v>
          </cell>
        </row>
        <row r="2">
          <cell r="A2" t="str">
            <v>LOANID</v>
          </cell>
          <cell r="B2" t="str">
            <v>BEGININGAIR</v>
          </cell>
          <cell r="C2" t="str">
            <v>ADJUSTEDINTERESTCOLLECTIONS</v>
          </cell>
          <cell r="D2" t="str">
            <v>INTERESTREVERSAL</v>
          </cell>
          <cell r="E2" t="str">
            <v>ENDINGAIR</v>
          </cell>
          <cell r="F2" t="str">
            <v>AIRPROOF</v>
          </cell>
          <cell r="G2" t="str">
            <v>BEGINNINGLEDGERBALANCE</v>
          </cell>
          <cell r="H2" t="str">
            <v>PAYDOWN</v>
          </cell>
          <cell r="I2" t="str">
            <v>ADVANCE</v>
          </cell>
          <cell r="J2" t="str">
            <v>PIF</v>
          </cell>
          <cell r="K2" t="str">
            <v>FMVREOTRANSFER</v>
          </cell>
          <cell r="L2" t="str">
            <v>ADJTOREO</v>
          </cell>
          <cell r="M2" t="str">
            <v>PROCEEDSONSHORTSALE</v>
          </cell>
          <cell r="N2" t="str">
            <v>CHARGEOFFS</v>
          </cell>
          <cell r="O2" t="str">
            <v>NETPRINCIPALACTIVITY</v>
          </cell>
          <cell r="P2" t="str">
            <v>ENDINGLEDGERBALANCE</v>
          </cell>
          <cell r="Q2" t="str">
            <v>PROOF</v>
          </cell>
          <cell r="R2" t="str">
            <v>MARKIMPAIRMENT</v>
          </cell>
          <cell r="S2" t="str">
            <v>PREVMARKIMP</v>
          </cell>
          <cell r="T2" t="str">
            <v>CHARGEOFFEXSPENSE</v>
          </cell>
          <cell r="U2" t="str">
            <v>FAS91AMMORTIZATION</v>
          </cell>
          <cell r="V2" t="str">
            <v>SOPACCRETION</v>
          </cell>
          <cell r="W2" t="str">
            <v>PREVIOUSMARKETDISCOUNT</v>
          </cell>
          <cell r="X2" t="str">
            <v>MARKETDISCOUNT</v>
          </cell>
          <cell r="Y2" t="str">
            <v>ACCRUALFLAG</v>
          </cell>
          <cell r="Z2" t="str">
            <v>YTDIMP</v>
          </cell>
          <cell r="AA2" t="str">
            <v>REYIELDIMPAIRMENT</v>
          </cell>
          <cell r="AB2" t="str">
            <v>ACCRETABLEYIELD</v>
          </cell>
          <cell r="AC2" t="str">
            <v>NONACCRETABLEYIELD</v>
          </cell>
          <cell r="AD2" t="str">
            <v>PREVAD</v>
          </cell>
          <cell r="AE2" t="str">
            <v>PREVNONAD</v>
          </cell>
          <cell r="AF2" t="str">
            <v>BEGININGBV</v>
          </cell>
          <cell r="AG2" t="str">
            <v>BVEND</v>
          </cell>
          <cell r="AH2" t="str">
            <v>BVPIMP</v>
          </cell>
          <cell r="AI2" t="str">
            <v>DATASOURCE</v>
          </cell>
          <cell r="AJ2" t="str">
            <v>AR_RECLASS</v>
          </cell>
          <cell r="AK2" t="str">
            <v>VALALOW</v>
          </cell>
          <cell r="AL2" t="str">
            <v>PREVVALALOW</v>
          </cell>
          <cell r="AM2" t="str">
            <v>SUBPOOL</v>
          </cell>
          <cell r="AN2" t="str">
            <v>REYIELDADJUST</v>
          </cell>
        </row>
        <row r="3">
          <cell r="A3">
            <v>10010211300001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 t="str">
            <v>Y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 t="str">
            <v>{null}</v>
          </cell>
          <cell r="AJ3">
            <v>0</v>
          </cell>
          <cell r="AK3">
            <v>0</v>
          </cell>
          <cell r="AL3">
            <v>0</v>
          </cell>
          <cell r="AM3">
            <v>1</v>
          </cell>
          <cell r="AN3">
            <v>0</v>
          </cell>
        </row>
        <row r="4">
          <cell r="A4" t="str">
            <v>100203408-100202629-REO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 t="str">
            <v>Y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 t="str">
            <v>{null}</v>
          </cell>
          <cell r="AJ4">
            <v>0</v>
          </cell>
          <cell r="AK4">
            <v>0</v>
          </cell>
          <cell r="AL4">
            <v>0</v>
          </cell>
          <cell r="AM4" t="str">
            <v>REO</v>
          </cell>
          <cell r="AN4">
            <v>0</v>
          </cell>
        </row>
        <row r="5">
          <cell r="A5">
            <v>10020342600001</v>
          </cell>
          <cell r="B5">
            <v>958.43</v>
          </cell>
          <cell r="C5">
            <v>958.43</v>
          </cell>
          <cell r="D5">
            <v>957.56</v>
          </cell>
          <cell r="E5">
            <v>957.56</v>
          </cell>
          <cell r="F5">
            <v>0</v>
          </cell>
          <cell r="G5">
            <v>135308.45000000001</v>
          </cell>
          <cell r="H5">
            <v>122.99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122.99</v>
          </cell>
          <cell r="P5">
            <v>135185.46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573.67999999999995</v>
          </cell>
          <cell r="W5">
            <v>15565.04</v>
          </cell>
          <cell r="X5">
            <v>15948.92</v>
          </cell>
          <cell r="Y5" t="str">
            <v>N</v>
          </cell>
          <cell r="Z5">
            <v>0</v>
          </cell>
          <cell r="AA5">
            <v>16472.18</v>
          </cell>
          <cell r="AB5">
            <v>7809.7</v>
          </cell>
          <cell r="AC5">
            <v>39144.629999999997</v>
          </cell>
          <cell r="AD5">
            <v>16644.55</v>
          </cell>
          <cell r="AE5">
            <v>30883.46</v>
          </cell>
          <cell r="AF5">
            <v>120701.84</v>
          </cell>
          <cell r="AG5">
            <v>103721.92</v>
          </cell>
          <cell r="AH5">
            <v>120194.1</v>
          </cell>
          <cell r="AI5" t="str">
            <v>BAYVIEW</v>
          </cell>
          <cell r="AJ5">
            <v>-8261.17</v>
          </cell>
          <cell r="AK5">
            <v>16472.18</v>
          </cell>
          <cell r="AL5">
            <v>0</v>
          </cell>
          <cell r="AM5" t="str">
            <v>SFR Performing</v>
          </cell>
          <cell r="AN5">
            <v>16472.18</v>
          </cell>
        </row>
        <row r="6">
          <cell r="A6">
            <v>10020165400001</v>
          </cell>
          <cell r="B6">
            <v>468.55</v>
          </cell>
          <cell r="C6">
            <v>468.55</v>
          </cell>
          <cell r="D6">
            <v>466.1</v>
          </cell>
          <cell r="E6">
            <v>466.1</v>
          </cell>
          <cell r="F6">
            <v>0</v>
          </cell>
          <cell r="G6">
            <v>74967.11</v>
          </cell>
          <cell r="H6">
            <v>731.45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731.45</v>
          </cell>
          <cell r="P6">
            <v>74235.66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291.19</v>
          </cell>
          <cell r="W6">
            <v>23551.64</v>
          </cell>
          <cell r="X6">
            <v>23726.55</v>
          </cell>
          <cell r="Y6" t="str">
            <v>N</v>
          </cell>
          <cell r="Z6">
            <v>0</v>
          </cell>
          <cell r="AA6">
            <v>0</v>
          </cell>
          <cell r="AB6">
            <v>40630.04</v>
          </cell>
          <cell r="AC6">
            <v>3711.61</v>
          </cell>
          <cell r="AD6">
            <v>9958.06</v>
          </cell>
          <cell r="AE6">
            <v>34674.78</v>
          </cell>
          <cell r="AF6">
            <v>51884.02</v>
          </cell>
          <cell r="AG6">
            <v>50975.21</v>
          </cell>
          <cell r="AH6">
            <v>50975.21</v>
          </cell>
          <cell r="AI6" t="str">
            <v>FIS</v>
          </cell>
          <cell r="AJ6">
            <v>30963.17</v>
          </cell>
          <cell r="AK6">
            <v>0</v>
          </cell>
          <cell r="AL6">
            <v>0</v>
          </cell>
          <cell r="AM6" t="str">
            <v>Commercial RR 1-5</v>
          </cell>
          <cell r="AN6">
            <v>0</v>
          </cell>
        </row>
        <row r="7">
          <cell r="A7">
            <v>10020167700001</v>
          </cell>
          <cell r="B7">
            <v>0</v>
          </cell>
          <cell r="C7">
            <v>0</v>
          </cell>
          <cell r="D7">
            <v>1635.82</v>
          </cell>
          <cell r="E7">
            <v>1635.82</v>
          </cell>
          <cell r="F7">
            <v>0</v>
          </cell>
          <cell r="G7">
            <v>186950.57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186950.57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06.08</v>
          </cell>
          <cell r="W7">
            <v>61142.400000000001</v>
          </cell>
          <cell r="X7">
            <v>62072.14</v>
          </cell>
          <cell r="Y7" t="str">
            <v>N</v>
          </cell>
          <cell r="Z7">
            <v>0</v>
          </cell>
          <cell r="AA7">
            <v>0</v>
          </cell>
          <cell r="AB7">
            <v>103682.75</v>
          </cell>
          <cell r="AC7">
            <v>62936.59</v>
          </cell>
          <cell r="AD7">
            <v>27542.02</v>
          </cell>
          <cell r="AE7">
            <v>139783.4</v>
          </cell>
          <cell r="AF7">
            <v>125808.17</v>
          </cell>
          <cell r="AG7">
            <v>126514.25</v>
          </cell>
          <cell r="AH7">
            <v>126514.25</v>
          </cell>
          <cell r="AI7" t="str">
            <v>FIS</v>
          </cell>
          <cell r="AJ7">
            <v>76846.81</v>
          </cell>
          <cell r="AK7">
            <v>0</v>
          </cell>
          <cell r="AL7">
            <v>0</v>
          </cell>
          <cell r="AM7" t="str">
            <v>Commercial RR 1-5</v>
          </cell>
          <cell r="AN7">
            <v>0</v>
          </cell>
        </row>
        <row r="8">
          <cell r="A8">
            <v>10020347400001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 t="str">
            <v>Y</v>
          </cell>
          <cell r="Z8">
            <v>0</v>
          </cell>
          <cell r="AA8">
            <v>0</v>
          </cell>
          <cell r="AB8">
            <v>0</v>
          </cell>
          <cell r="AC8">
            <v>8384.64</v>
          </cell>
          <cell r="AD8">
            <v>0</v>
          </cell>
          <cell r="AE8">
            <v>8384.64</v>
          </cell>
          <cell r="AF8">
            <v>0</v>
          </cell>
          <cell r="AG8">
            <v>0</v>
          </cell>
          <cell r="AH8">
            <v>0</v>
          </cell>
          <cell r="AI8" t="str">
            <v>{null}</v>
          </cell>
          <cell r="AJ8">
            <v>0</v>
          </cell>
          <cell r="AK8">
            <v>0</v>
          </cell>
          <cell r="AL8">
            <v>0</v>
          </cell>
          <cell r="AM8" t="str">
            <v>L&amp;D RR 6+</v>
          </cell>
          <cell r="AN8">
            <v>0</v>
          </cell>
        </row>
        <row r="9">
          <cell r="A9">
            <v>10020347600001</v>
          </cell>
          <cell r="B9">
            <v>1090.08</v>
          </cell>
          <cell r="C9">
            <v>1090.08</v>
          </cell>
          <cell r="D9">
            <v>1089.01</v>
          </cell>
          <cell r="E9">
            <v>1089.01</v>
          </cell>
          <cell r="F9">
            <v>0</v>
          </cell>
          <cell r="G9">
            <v>163511.45000000001</v>
          </cell>
          <cell r="H9">
            <v>159.26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59.26</v>
          </cell>
          <cell r="P9">
            <v>163352.19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46.41999999999996</v>
          </cell>
          <cell r="W9">
            <v>49635.43</v>
          </cell>
          <cell r="X9">
            <v>50178.02</v>
          </cell>
          <cell r="Y9" t="str">
            <v>N</v>
          </cell>
          <cell r="Z9">
            <v>0</v>
          </cell>
          <cell r="AA9">
            <v>15659.36</v>
          </cell>
          <cell r="AB9">
            <v>10941</v>
          </cell>
          <cell r="AC9">
            <v>267398.90000000002</v>
          </cell>
          <cell r="AD9">
            <v>19340.95</v>
          </cell>
          <cell r="AE9">
            <v>259545.37</v>
          </cell>
          <cell r="AF9">
            <v>114966.1</v>
          </cell>
          <cell r="AG9">
            <v>98603.82</v>
          </cell>
          <cell r="AH9">
            <v>114263.18</v>
          </cell>
          <cell r="AI9" t="str">
            <v>BAYVIEW</v>
          </cell>
          <cell r="AJ9">
            <v>-7853.53</v>
          </cell>
          <cell r="AK9">
            <v>15659.36</v>
          </cell>
          <cell r="AL9">
            <v>0</v>
          </cell>
          <cell r="AM9" t="str">
            <v>SFR Performing</v>
          </cell>
          <cell r="AN9">
            <v>15659.36</v>
          </cell>
        </row>
        <row r="10">
          <cell r="A10">
            <v>10030171500001</v>
          </cell>
          <cell r="B10">
            <v>25.53</v>
          </cell>
          <cell r="C10">
            <v>69.459999999999994</v>
          </cell>
          <cell r="D10">
            <v>43.93</v>
          </cell>
          <cell r="E10">
            <v>0</v>
          </cell>
          <cell r="F10">
            <v>0</v>
          </cell>
          <cell r="G10">
            <v>18660.2</v>
          </cell>
          <cell r="H10">
            <v>18660.2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8660.2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3.840000000000003</v>
          </cell>
          <cell r="V10">
            <v>0</v>
          </cell>
          <cell r="W10">
            <v>33.840000000000003</v>
          </cell>
          <cell r="X10">
            <v>0</v>
          </cell>
          <cell r="Y10" t="str">
            <v>N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 t="str">
            <v>FIS</v>
          </cell>
          <cell r="AJ10">
            <v>0</v>
          </cell>
          <cell r="AK10">
            <v>0</v>
          </cell>
          <cell r="AL10">
            <v>0</v>
          </cell>
          <cell r="AM10" t="str">
            <v>Commercial Revolvers</v>
          </cell>
          <cell r="AN10">
            <v>0</v>
          </cell>
        </row>
        <row r="11">
          <cell r="A11">
            <v>10020311400001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82676.899999999994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82676.899999999994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217.03</v>
          </cell>
          <cell r="W11">
            <v>43470.12</v>
          </cell>
          <cell r="X11">
            <v>43253.09</v>
          </cell>
          <cell r="Y11" t="str">
            <v>Y</v>
          </cell>
          <cell r="Z11">
            <v>0</v>
          </cell>
          <cell r="AA11">
            <v>0</v>
          </cell>
          <cell r="AB11">
            <v>25616.39</v>
          </cell>
          <cell r="AC11">
            <v>75437.710000000006</v>
          </cell>
          <cell r="AD11">
            <v>6917.22</v>
          </cell>
          <cell r="AE11">
            <v>94353.91</v>
          </cell>
          <cell r="AF11">
            <v>39206.78</v>
          </cell>
          <cell r="AG11">
            <v>39423.81</v>
          </cell>
          <cell r="AH11">
            <v>39423.81</v>
          </cell>
          <cell r="AI11" t="str">
            <v>FIS</v>
          </cell>
          <cell r="AJ11">
            <v>18916.2</v>
          </cell>
          <cell r="AK11">
            <v>0</v>
          </cell>
          <cell r="AL11">
            <v>0</v>
          </cell>
          <cell r="AM11" t="str">
            <v>Commercial RR 6+</v>
          </cell>
          <cell r="AN11">
            <v>0</v>
          </cell>
        </row>
        <row r="12">
          <cell r="A12">
            <v>10020320200001</v>
          </cell>
          <cell r="B12">
            <v>5383.54</v>
          </cell>
          <cell r="C12">
            <v>5383.54</v>
          </cell>
          <cell r="D12">
            <v>5370.71</v>
          </cell>
          <cell r="E12">
            <v>5370.71</v>
          </cell>
          <cell r="F12">
            <v>0</v>
          </cell>
          <cell r="G12">
            <v>783060.21</v>
          </cell>
          <cell r="H12">
            <v>2333.77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2333.77</v>
          </cell>
          <cell r="P12">
            <v>780726.44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4046.21</v>
          </cell>
          <cell r="W12">
            <v>67493.03</v>
          </cell>
          <cell r="X12">
            <v>68817.53</v>
          </cell>
          <cell r="Y12" t="str">
            <v>N</v>
          </cell>
          <cell r="Z12">
            <v>0</v>
          </cell>
          <cell r="AA12">
            <v>0</v>
          </cell>
          <cell r="AB12">
            <v>787576.86</v>
          </cell>
          <cell r="AC12">
            <v>-143196.4</v>
          </cell>
          <cell r="AD12">
            <v>355935.79</v>
          </cell>
          <cell r="AE12">
            <v>292490.88</v>
          </cell>
          <cell r="AF12">
            <v>720950.72</v>
          </cell>
          <cell r="AG12">
            <v>717279.62</v>
          </cell>
          <cell r="AH12">
            <v>717279.62</v>
          </cell>
          <cell r="AI12" t="str">
            <v>FIS</v>
          </cell>
          <cell r="AJ12">
            <v>435687.28</v>
          </cell>
          <cell r="AK12">
            <v>0</v>
          </cell>
          <cell r="AL12">
            <v>0</v>
          </cell>
          <cell r="AM12" t="str">
            <v>Commercial RR 1-5</v>
          </cell>
          <cell r="AN12">
            <v>0</v>
          </cell>
        </row>
        <row r="13">
          <cell r="A13">
            <v>1002032080000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95798.74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95798.74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95798.74</v>
          </cell>
          <cell r="X13">
            <v>95798.74</v>
          </cell>
          <cell r="Y13" t="str">
            <v>Y</v>
          </cell>
          <cell r="Z13">
            <v>0</v>
          </cell>
          <cell r="AA13">
            <v>0</v>
          </cell>
          <cell r="AB13">
            <v>0</v>
          </cell>
          <cell r="AC13">
            <v>134853.69</v>
          </cell>
          <cell r="AD13">
            <v>0</v>
          </cell>
          <cell r="AE13">
            <v>134853.69</v>
          </cell>
          <cell r="AF13">
            <v>0</v>
          </cell>
          <cell r="AG13">
            <v>0</v>
          </cell>
          <cell r="AH13">
            <v>0</v>
          </cell>
          <cell r="AI13" t="str">
            <v>FIS</v>
          </cell>
          <cell r="AJ13">
            <v>0</v>
          </cell>
          <cell r="AK13">
            <v>0</v>
          </cell>
          <cell r="AL13">
            <v>0</v>
          </cell>
          <cell r="AM13" t="str">
            <v>SFR Non-Performing</v>
          </cell>
          <cell r="AN13">
            <v>0</v>
          </cell>
        </row>
        <row r="14">
          <cell r="A14">
            <v>10010270900001</v>
          </cell>
          <cell r="B14">
            <v>591.54</v>
          </cell>
          <cell r="C14">
            <v>520.55999999999995</v>
          </cell>
          <cell r="D14">
            <v>670.27</v>
          </cell>
          <cell r="E14">
            <v>741.25</v>
          </cell>
          <cell r="F14">
            <v>0</v>
          </cell>
          <cell r="G14">
            <v>115154.17</v>
          </cell>
          <cell r="H14">
            <v>8028.17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8028.17</v>
          </cell>
          <cell r="P14">
            <v>107126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401.29</v>
          </cell>
          <cell r="V14">
            <v>0</v>
          </cell>
          <cell r="W14">
            <v>2584.5500000000002</v>
          </cell>
          <cell r="X14">
            <v>2183.2600000000002</v>
          </cell>
          <cell r="Y14" t="str">
            <v>N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104942.74</v>
          </cell>
          <cell r="AH14">
            <v>0</v>
          </cell>
          <cell r="AI14" t="str">
            <v>FIS</v>
          </cell>
          <cell r="AJ14">
            <v>0</v>
          </cell>
          <cell r="AK14">
            <v>0</v>
          </cell>
          <cell r="AL14">
            <v>0</v>
          </cell>
          <cell r="AM14" t="str">
            <v>Commercial Revolvers</v>
          </cell>
          <cell r="AN14">
            <v>0</v>
          </cell>
        </row>
        <row r="15">
          <cell r="A15">
            <v>10010282500001</v>
          </cell>
          <cell r="B15">
            <v>17.32</v>
          </cell>
          <cell r="C15">
            <v>35.799999999999997</v>
          </cell>
          <cell r="D15">
            <v>33.92</v>
          </cell>
          <cell r="E15">
            <v>15.44</v>
          </cell>
          <cell r="F15">
            <v>0</v>
          </cell>
          <cell r="G15">
            <v>7026.24</v>
          </cell>
          <cell r="H15">
            <v>317.16000000000003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317.16000000000003</v>
          </cell>
          <cell r="P15">
            <v>6709.08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40.840000000000003</v>
          </cell>
          <cell r="V15">
            <v>0</v>
          </cell>
          <cell r="W15">
            <v>448.39</v>
          </cell>
          <cell r="X15">
            <v>407.55</v>
          </cell>
          <cell r="Y15" t="str">
            <v>N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6301.53</v>
          </cell>
          <cell r="AH15">
            <v>0</v>
          </cell>
          <cell r="AI15" t="str">
            <v>FIS</v>
          </cell>
          <cell r="AJ15">
            <v>0</v>
          </cell>
          <cell r="AK15">
            <v>0</v>
          </cell>
          <cell r="AL15">
            <v>0</v>
          </cell>
          <cell r="AM15" t="str">
            <v>Consumer Revolvers</v>
          </cell>
          <cell r="AN15">
            <v>0</v>
          </cell>
        </row>
        <row r="16">
          <cell r="A16">
            <v>10010283300001</v>
          </cell>
          <cell r="B16">
            <v>8.83</v>
          </cell>
          <cell r="C16">
            <v>14.29</v>
          </cell>
          <cell r="D16">
            <v>11.92</v>
          </cell>
          <cell r="E16">
            <v>6.46</v>
          </cell>
          <cell r="F16">
            <v>0</v>
          </cell>
          <cell r="G16">
            <v>2558.13</v>
          </cell>
          <cell r="H16">
            <v>247.87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47.87</v>
          </cell>
          <cell r="P16">
            <v>2310.2600000000002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17.809999999999999</v>
          </cell>
          <cell r="V16">
            <v>0</v>
          </cell>
          <cell r="W16">
            <v>88.42</v>
          </cell>
          <cell r="X16">
            <v>70.61</v>
          </cell>
          <cell r="Y16" t="str">
            <v>N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2239.65</v>
          </cell>
          <cell r="AH16">
            <v>0</v>
          </cell>
          <cell r="AI16" t="str">
            <v>FIS</v>
          </cell>
          <cell r="AJ16">
            <v>0</v>
          </cell>
          <cell r="AK16">
            <v>0</v>
          </cell>
          <cell r="AL16">
            <v>0</v>
          </cell>
          <cell r="AM16" t="str">
            <v>Consumer Revolvers</v>
          </cell>
          <cell r="AN16">
            <v>0</v>
          </cell>
        </row>
        <row r="17">
          <cell r="A17">
            <v>10020257800001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49476.6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9476.6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104.59</v>
          </cell>
          <cell r="W17">
            <v>30487.119999999999</v>
          </cell>
          <cell r="X17">
            <v>30382.53</v>
          </cell>
          <cell r="Y17" t="str">
            <v>Y</v>
          </cell>
          <cell r="Z17">
            <v>0</v>
          </cell>
          <cell r="AA17">
            <v>0</v>
          </cell>
          <cell r="AB17">
            <v>7949.47</v>
          </cell>
          <cell r="AC17">
            <v>45112.1</v>
          </cell>
          <cell r="AD17">
            <v>2589.48</v>
          </cell>
          <cell r="AE17">
            <v>50576.69</v>
          </cell>
          <cell r="AF17">
            <v>18989.48</v>
          </cell>
          <cell r="AG17">
            <v>19094.07</v>
          </cell>
          <cell r="AH17">
            <v>19094.07</v>
          </cell>
          <cell r="AI17" t="str">
            <v>FIS</v>
          </cell>
          <cell r="AJ17">
            <v>5464.59</v>
          </cell>
          <cell r="AK17">
            <v>0</v>
          </cell>
          <cell r="AL17">
            <v>0</v>
          </cell>
          <cell r="AM17" t="str">
            <v>L&amp;D RR 6+</v>
          </cell>
          <cell r="AN17">
            <v>0</v>
          </cell>
        </row>
        <row r="18">
          <cell r="A18">
            <v>10020350200001</v>
          </cell>
          <cell r="B18">
            <v>2676.78</v>
          </cell>
          <cell r="C18">
            <v>2676.78</v>
          </cell>
          <cell r="D18">
            <v>2990.39</v>
          </cell>
          <cell r="E18">
            <v>2990.39</v>
          </cell>
          <cell r="F18">
            <v>0</v>
          </cell>
          <cell r="G18">
            <v>513542.13</v>
          </cell>
          <cell r="H18">
            <v>1634.63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634.63</v>
          </cell>
          <cell r="P18">
            <v>511907.5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2542.52</v>
          </cell>
          <cell r="W18">
            <v>63194.36</v>
          </cell>
          <cell r="X18">
            <v>63642.23</v>
          </cell>
          <cell r="Y18" t="str">
            <v>N</v>
          </cell>
          <cell r="Z18">
            <v>0</v>
          </cell>
          <cell r="AA18">
            <v>0</v>
          </cell>
          <cell r="AB18">
            <v>516360.43</v>
          </cell>
          <cell r="AC18">
            <v>-74423.14</v>
          </cell>
          <cell r="AD18">
            <v>244802.94</v>
          </cell>
          <cell r="AE18">
            <v>199676.87</v>
          </cell>
          <cell r="AF18">
            <v>453024.55</v>
          </cell>
          <cell r="AG18">
            <v>451255.66</v>
          </cell>
          <cell r="AH18">
            <v>451255.66</v>
          </cell>
          <cell r="AI18" t="str">
            <v>FIS</v>
          </cell>
          <cell r="AJ18">
            <v>274100.01</v>
          </cell>
          <cell r="AK18">
            <v>0</v>
          </cell>
          <cell r="AL18">
            <v>0</v>
          </cell>
          <cell r="AM18" t="str">
            <v>Commercial RR 1-5</v>
          </cell>
          <cell r="AN18">
            <v>0</v>
          </cell>
        </row>
        <row r="19">
          <cell r="A19">
            <v>10010193500001</v>
          </cell>
          <cell r="B19">
            <v>282.52</v>
          </cell>
          <cell r="C19">
            <v>365.98</v>
          </cell>
          <cell r="D19">
            <v>715.49</v>
          </cell>
          <cell r="E19">
            <v>632.03</v>
          </cell>
          <cell r="F19">
            <v>0</v>
          </cell>
          <cell r="G19">
            <v>95323.23</v>
          </cell>
          <cell r="H19">
            <v>0</v>
          </cell>
          <cell r="I19">
            <v>-40.83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40.83</v>
          </cell>
          <cell r="P19">
            <v>95364.06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.88</v>
          </cell>
          <cell r="V19">
            <v>0</v>
          </cell>
          <cell r="W19">
            <v>8495.0499999999993</v>
          </cell>
          <cell r="X19">
            <v>8390.17</v>
          </cell>
          <cell r="Y19" t="str">
            <v>N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86973.89</v>
          </cell>
          <cell r="AH19">
            <v>0</v>
          </cell>
          <cell r="AI19" t="str">
            <v>FIS</v>
          </cell>
          <cell r="AJ19">
            <v>0</v>
          </cell>
          <cell r="AK19">
            <v>0</v>
          </cell>
          <cell r="AL19">
            <v>0</v>
          </cell>
          <cell r="AM19" t="str">
            <v>Consumer Revolvers</v>
          </cell>
          <cell r="AN19">
            <v>0</v>
          </cell>
        </row>
        <row r="20">
          <cell r="A20">
            <v>1001022290000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23034.2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23034.26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8.36</v>
          </cell>
          <cell r="W20">
            <v>21274.51</v>
          </cell>
          <cell r="X20">
            <v>21266.15</v>
          </cell>
          <cell r="Y20" t="str">
            <v>Y</v>
          </cell>
          <cell r="Z20">
            <v>0</v>
          </cell>
          <cell r="AA20">
            <v>242.31</v>
          </cell>
          <cell r="AB20">
            <v>-113.98</v>
          </cell>
          <cell r="AC20">
            <v>27735.59</v>
          </cell>
          <cell r="AD20">
            <v>15.91</v>
          </cell>
          <cell r="AE20">
            <v>27614.06</v>
          </cell>
          <cell r="AF20">
            <v>1759.75</v>
          </cell>
          <cell r="AG20">
            <v>1525.8</v>
          </cell>
          <cell r="AH20">
            <v>1768.11</v>
          </cell>
          <cell r="AI20" t="str">
            <v>FIS</v>
          </cell>
          <cell r="AJ20">
            <v>-121.53</v>
          </cell>
          <cell r="AK20">
            <v>242.31</v>
          </cell>
          <cell r="AL20">
            <v>0</v>
          </cell>
          <cell r="AM20" t="str">
            <v>SFR Performing</v>
          </cell>
          <cell r="AN20">
            <v>242.31</v>
          </cell>
        </row>
        <row r="21">
          <cell r="A21">
            <v>10020297000001</v>
          </cell>
          <cell r="B21">
            <v>2870.28</v>
          </cell>
          <cell r="C21">
            <v>2870.28</v>
          </cell>
          <cell r="D21">
            <v>1432.46</v>
          </cell>
          <cell r="E21">
            <v>1432.46</v>
          </cell>
          <cell r="F21">
            <v>0</v>
          </cell>
          <cell r="G21">
            <v>265113.40999999997</v>
          </cell>
          <cell r="H21">
            <v>660.08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660.08</v>
          </cell>
          <cell r="P21">
            <v>264453.33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1120.54</v>
          </cell>
          <cell r="W21">
            <v>32223</v>
          </cell>
          <cell r="X21">
            <v>32534.92</v>
          </cell>
          <cell r="Y21" t="str">
            <v>N</v>
          </cell>
          <cell r="Z21">
            <v>0</v>
          </cell>
          <cell r="AA21">
            <v>31979.91</v>
          </cell>
          <cell r="AB21">
            <v>43585.87</v>
          </cell>
          <cell r="AC21">
            <v>275955.59999999998</v>
          </cell>
          <cell r="AD21">
            <v>60745.06</v>
          </cell>
          <cell r="AE21">
            <v>259916.95</v>
          </cell>
          <cell r="AF21">
            <v>235760.69</v>
          </cell>
          <cell r="AG21">
            <v>201370.96</v>
          </cell>
          <cell r="AH21">
            <v>233350.87</v>
          </cell>
          <cell r="AI21" t="str">
            <v>BAYVIEW</v>
          </cell>
          <cell r="AJ21">
            <v>-16038.65</v>
          </cell>
          <cell r="AK21">
            <v>31979.91</v>
          </cell>
          <cell r="AL21">
            <v>0</v>
          </cell>
          <cell r="AM21" t="str">
            <v>SFR Performing</v>
          </cell>
          <cell r="AN21">
            <v>31979.91</v>
          </cell>
        </row>
        <row r="22">
          <cell r="A22">
            <v>10020309800001</v>
          </cell>
          <cell r="B22">
            <v>7530.4</v>
          </cell>
          <cell r="C22">
            <v>0</v>
          </cell>
          <cell r="D22">
            <v>7530.4</v>
          </cell>
          <cell r="E22">
            <v>15060.8</v>
          </cell>
          <cell r="F22">
            <v>0</v>
          </cell>
          <cell r="G22">
            <v>1506079.66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506079.66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3317.8</v>
          </cell>
          <cell r="W22">
            <v>914249.33</v>
          </cell>
          <cell r="X22">
            <v>918461.93</v>
          </cell>
          <cell r="Y22" t="str">
            <v>N</v>
          </cell>
          <cell r="Z22">
            <v>0</v>
          </cell>
          <cell r="AA22">
            <v>0</v>
          </cell>
          <cell r="AB22">
            <v>398657.04</v>
          </cell>
          <cell r="AC22">
            <v>1322005.97</v>
          </cell>
          <cell r="AD22">
            <v>112799.7</v>
          </cell>
          <cell r="AE22">
            <v>1611181.11</v>
          </cell>
          <cell r="AF22">
            <v>599360.73</v>
          </cell>
          <cell r="AG22">
            <v>602678.53</v>
          </cell>
          <cell r="AH22">
            <v>602678.53</v>
          </cell>
          <cell r="AI22" t="str">
            <v>FIS</v>
          </cell>
          <cell r="AJ22">
            <v>289175.14</v>
          </cell>
          <cell r="AK22">
            <v>0</v>
          </cell>
          <cell r="AL22">
            <v>0</v>
          </cell>
          <cell r="AM22" t="str">
            <v>Commercial RR 6+</v>
          </cell>
          <cell r="AN22">
            <v>0</v>
          </cell>
        </row>
        <row r="23">
          <cell r="A23">
            <v>10020328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 t="str">
            <v>Y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 t="str">
            <v>{null}</v>
          </cell>
          <cell r="AJ23">
            <v>0</v>
          </cell>
          <cell r="AK23">
            <v>0</v>
          </cell>
          <cell r="AL23">
            <v>0</v>
          </cell>
          <cell r="AM23">
            <v>1</v>
          </cell>
          <cell r="AN23">
            <v>0</v>
          </cell>
        </row>
        <row r="24">
          <cell r="A24" t="str">
            <v>100203350-4-RE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 t="str">
            <v>Y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 t="str">
            <v>{null}</v>
          </cell>
          <cell r="AJ24">
            <v>0</v>
          </cell>
          <cell r="AK24">
            <v>0</v>
          </cell>
          <cell r="AL24">
            <v>0</v>
          </cell>
          <cell r="AM24" t="str">
            <v>REO</v>
          </cell>
          <cell r="AN24">
            <v>0</v>
          </cell>
        </row>
        <row r="25">
          <cell r="A25">
            <v>10020197000001</v>
          </cell>
          <cell r="B25">
            <v>0</v>
          </cell>
          <cell r="C25">
            <v>260.57</v>
          </cell>
          <cell r="D25">
            <v>260.57</v>
          </cell>
          <cell r="E25">
            <v>0</v>
          </cell>
          <cell r="F25">
            <v>0</v>
          </cell>
          <cell r="G25">
            <v>89336.72</v>
          </cell>
          <cell r="H25">
            <v>221.51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21.51</v>
          </cell>
          <cell r="P25">
            <v>89115.21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361.91</v>
          </cell>
          <cell r="W25">
            <v>13191.76</v>
          </cell>
          <cell r="X25">
            <v>13090.42</v>
          </cell>
          <cell r="Y25" t="str">
            <v>N</v>
          </cell>
          <cell r="Z25">
            <v>0</v>
          </cell>
          <cell r="AA25">
            <v>10418.93</v>
          </cell>
          <cell r="AB25">
            <v>21957.24</v>
          </cell>
          <cell r="AC25">
            <v>67935.19</v>
          </cell>
          <cell r="AD25">
            <v>27544.48</v>
          </cell>
          <cell r="AE25">
            <v>62709.86</v>
          </cell>
          <cell r="AF25">
            <v>76144.960000000006</v>
          </cell>
          <cell r="AG25">
            <v>65605.86</v>
          </cell>
          <cell r="AH25">
            <v>76024.789999999994</v>
          </cell>
          <cell r="AI25" t="str">
            <v>BAYVIEW</v>
          </cell>
          <cell r="AJ25">
            <v>-5225.33</v>
          </cell>
          <cell r="AK25">
            <v>10418.93</v>
          </cell>
          <cell r="AL25">
            <v>0</v>
          </cell>
          <cell r="AM25" t="str">
            <v>SFR Performing</v>
          </cell>
          <cell r="AN25">
            <v>10418.93</v>
          </cell>
        </row>
        <row r="26">
          <cell r="A26">
            <v>10020249800001</v>
          </cell>
          <cell r="B26">
            <v>10901.62</v>
          </cell>
          <cell r="C26">
            <v>3647.28</v>
          </cell>
          <cell r="D26">
            <v>-7254.34</v>
          </cell>
          <cell r="E26">
            <v>0</v>
          </cell>
          <cell r="F26">
            <v>0</v>
          </cell>
          <cell r="G26">
            <v>643633.43000000005</v>
          </cell>
          <cell r="H26">
            <v>2405.81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405.81</v>
          </cell>
          <cell r="P26">
            <v>641227.62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1236.57</v>
          </cell>
          <cell r="W26">
            <v>431148.56</v>
          </cell>
          <cell r="X26">
            <v>422657.65</v>
          </cell>
          <cell r="Y26" t="str">
            <v>Y</v>
          </cell>
          <cell r="Z26">
            <v>0</v>
          </cell>
          <cell r="AA26">
            <v>0</v>
          </cell>
          <cell r="AB26">
            <v>135339.04</v>
          </cell>
          <cell r="AC26">
            <v>637563.66</v>
          </cell>
          <cell r="AD26">
            <v>31702.12</v>
          </cell>
          <cell r="AE26">
            <v>742437.15</v>
          </cell>
          <cell r="AF26">
            <v>223386.49</v>
          </cell>
          <cell r="AG26">
            <v>218569.97</v>
          </cell>
          <cell r="AH26">
            <v>218569.97</v>
          </cell>
          <cell r="AI26" t="str">
            <v>FIS</v>
          </cell>
          <cell r="AJ26">
            <v>104873.49</v>
          </cell>
          <cell r="AK26">
            <v>0</v>
          </cell>
          <cell r="AL26">
            <v>0</v>
          </cell>
          <cell r="AM26" t="str">
            <v>Commercial RR 6+</v>
          </cell>
          <cell r="AN26">
            <v>0</v>
          </cell>
        </row>
        <row r="27">
          <cell r="A27">
            <v>10020295800001</v>
          </cell>
          <cell r="B27">
            <v>2741.19</v>
          </cell>
          <cell r="C27">
            <v>0</v>
          </cell>
          <cell r="D27">
            <v>0</v>
          </cell>
          <cell r="E27">
            <v>2741.19</v>
          </cell>
          <cell r="F27">
            <v>0</v>
          </cell>
          <cell r="G27">
            <v>487322.64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487322.64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2308.92</v>
          </cell>
          <cell r="W27">
            <v>4269.26</v>
          </cell>
          <cell r="X27">
            <v>1960.34</v>
          </cell>
          <cell r="Y27" t="str">
            <v>N</v>
          </cell>
          <cell r="Z27">
            <v>0</v>
          </cell>
          <cell r="AA27">
            <v>66892.850000000006</v>
          </cell>
          <cell r="AB27">
            <v>-39707.86</v>
          </cell>
          <cell r="AC27">
            <v>39723.1</v>
          </cell>
          <cell r="AD27">
            <v>-3850.65</v>
          </cell>
          <cell r="AE27">
            <v>6174.81</v>
          </cell>
          <cell r="AF27">
            <v>485794.57</v>
          </cell>
          <cell r="AG27">
            <v>421210.63</v>
          </cell>
          <cell r="AH27">
            <v>488103.49</v>
          </cell>
          <cell r="AI27" t="str">
            <v>BAYVIEW</v>
          </cell>
          <cell r="AJ27">
            <v>-33548.29</v>
          </cell>
          <cell r="AK27">
            <v>66892.850000000006</v>
          </cell>
          <cell r="AL27">
            <v>0</v>
          </cell>
          <cell r="AM27" t="str">
            <v>SFR Performing</v>
          </cell>
          <cell r="AN27">
            <v>66892.850000000006</v>
          </cell>
        </row>
        <row r="28">
          <cell r="A28">
            <v>10020303000001</v>
          </cell>
          <cell r="B28">
            <v>0</v>
          </cell>
          <cell r="C28">
            <v>2949.23</v>
          </cell>
          <cell r="D28">
            <v>2949.23</v>
          </cell>
          <cell r="E28">
            <v>0</v>
          </cell>
          <cell r="F28">
            <v>0</v>
          </cell>
          <cell r="G28">
            <v>643469.26</v>
          </cell>
          <cell r="H28">
            <v>3288.39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288.39</v>
          </cell>
          <cell r="P28">
            <v>640180.8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1902.91</v>
          </cell>
          <cell r="W28">
            <v>243098.39</v>
          </cell>
          <cell r="X28">
            <v>244144.71</v>
          </cell>
          <cell r="Y28" t="str">
            <v>N</v>
          </cell>
          <cell r="Z28">
            <v>0</v>
          </cell>
          <cell r="AA28">
            <v>54275.35</v>
          </cell>
          <cell r="AB28">
            <v>11403.98</v>
          </cell>
          <cell r="AC28">
            <v>286353.40999999997</v>
          </cell>
          <cell r="AD28">
            <v>40527.22</v>
          </cell>
          <cell r="AE28">
            <v>259133.08</v>
          </cell>
          <cell r="AF28">
            <v>400370.87</v>
          </cell>
          <cell r="AG28">
            <v>341760.81</v>
          </cell>
          <cell r="AH28">
            <v>396036.16</v>
          </cell>
          <cell r="AI28" t="str">
            <v>BAYVIEW</v>
          </cell>
          <cell r="AJ28">
            <v>-27220.33</v>
          </cell>
          <cell r="AK28">
            <v>54275.35</v>
          </cell>
          <cell r="AL28">
            <v>0</v>
          </cell>
          <cell r="AM28" t="str">
            <v>SFR Performing</v>
          </cell>
          <cell r="AN28">
            <v>54275.35</v>
          </cell>
        </row>
        <row r="29">
          <cell r="A29" t="str">
            <v>100203224-REO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 t="str">
            <v>Y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 t="str">
            <v>{null}</v>
          </cell>
          <cell r="AJ29">
            <v>0</v>
          </cell>
          <cell r="AK29">
            <v>0</v>
          </cell>
          <cell r="AL29">
            <v>0</v>
          </cell>
          <cell r="AM29" t="str">
            <v>REO</v>
          </cell>
          <cell r="AN29">
            <v>0</v>
          </cell>
        </row>
        <row r="30">
          <cell r="A30">
            <v>10020238400001</v>
          </cell>
          <cell r="B30">
            <v>502.09</v>
          </cell>
          <cell r="C30">
            <v>502.09</v>
          </cell>
          <cell r="D30">
            <v>493.68</v>
          </cell>
          <cell r="E30">
            <v>493.68</v>
          </cell>
          <cell r="F30">
            <v>0</v>
          </cell>
          <cell r="G30">
            <v>70882.98</v>
          </cell>
          <cell r="H30">
            <v>2225.6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225.6</v>
          </cell>
          <cell r="P30">
            <v>68657.38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348.48</v>
          </cell>
          <cell r="W30">
            <v>9292.41</v>
          </cell>
          <cell r="X30">
            <v>9437.61</v>
          </cell>
          <cell r="Y30" t="str">
            <v>N</v>
          </cell>
          <cell r="Z30">
            <v>0</v>
          </cell>
          <cell r="AA30">
            <v>0</v>
          </cell>
          <cell r="AB30">
            <v>42452.18</v>
          </cell>
          <cell r="AC30">
            <v>-23638.92</v>
          </cell>
          <cell r="AD30">
            <v>6529.74</v>
          </cell>
          <cell r="AE30">
            <v>12632</v>
          </cell>
          <cell r="AF30">
            <v>62092.66</v>
          </cell>
          <cell r="AG30">
            <v>59713.45</v>
          </cell>
          <cell r="AH30">
            <v>59713.45</v>
          </cell>
          <cell r="AI30" t="str">
            <v>FIS</v>
          </cell>
          <cell r="AJ30">
            <v>36270.92</v>
          </cell>
          <cell r="AK30">
            <v>0</v>
          </cell>
          <cell r="AL30">
            <v>0</v>
          </cell>
          <cell r="AM30" t="str">
            <v>Commercial RR 1-5</v>
          </cell>
          <cell r="AN30">
            <v>0</v>
          </cell>
        </row>
        <row r="31">
          <cell r="A31">
            <v>10020374600001</v>
          </cell>
          <cell r="B31">
            <v>0</v>
          </cell>
          <cell r="C31">
            <v>1534.27</v>
          </cell>
          <cell r="D31">
            <v>1534.27</v>
          </cell>
          <cell r="E31">
            <v>0</v>
          </cell>
          <cell r="F31">
            <v>0</v>
          </cell>
          <cell r="G31">
            <v>387605.32</v>
          </cell>
          <cell r="H31">
            <v>1577.06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577.06</v>
          </cell>
          <cell r="P31">
            <v>386028.26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1807.52</v>
          </cell>
          <cell r="W31">
            <v>7305.27</v>
          </cell>
          <cell r="X31">
            <v>7032.02</v>
          </cell>
          <cell r="Y31" t="str">
            <v>N</v>
          </cell>
          <cell r="Z31">
            <v>0</v>
          </cell>
          <cell r="AA31">
            <v>51940.09</v>
          </cell>
          <cell r="AB31">
            <v>9402.98</v>
          </cell>
          <cell r="AC31">
            <v>147743.19</v>
          </cell>
          <cell r="AD31">
            <v>37259.64</v>
          </cell>
          <cell r="AE31">
            <v>121694.05</v>
          </cell>
          <cell r="AF31">
            <v>380300.05</v>
          </cell>
          <cell r="AG31">
            <v>327056.15000000002</v>
          </cell>
          <cell r="AH31">
            <v>378996.24</v>
          </cell>
          <cell r="AI31" t="str">
            <v>BAYVIEW</v>
          </cell>
          <cell r="AJ31">
            <v>-26049.14</v>
          </cell>
          <cell r="AK31">
            <v>51940.09</v>
          </cell>
          <cell r="AL31">
            <v>0</v>
          </cell>
          <cell r="AM31" t="str">
            <v>SFR Performing</v>
          </cell>
          <cell r="AN31">
            <v>51940.09</v>
          </cell>
        </row>
        <row r="32">
          <cell r="A32">
            <v>10000108000001</v>
          </cell>
          <cell r="B32">
            <v>185.67</v>
          </cell>
          <cell r="C32">
            <v>370.95</v>
          </cell>
          <cell r="D32">
            <v>185.28</v>
          </cell>
          <cell r="E32">
            <v>0</v>
          </cell>
          <cell r="F32">
            <v>0</v>
          </cell>
          <cell r="G32">
            <v>28292.28</v>
          </cell>
          <cell r="H32">
            <v>162.26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62.26</v>
          </cell>
          <cell r="P32">
            <v>28130.0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39.53</v>
          </cell>
          <cell r="W32">
            <v>-879.1</v>
          </cell>
          <cell r="X32">
            <v>-833.35</v>
          </cell>
          <cell r="Y32" t="str">
            <v>N</v>
          </cell>
          <cell r="Z32">
            <v>0</v>
          </cell>
          <cell r="AA32">
            <v>3969.33</v>
          </cell>
          <cell r="AB32">
            <v>9335.24</v>
          </cell>
          <cell r="AC32">
            <v>16195.91</v>
          </cell>
          <cell r="AD32">
            <v>11465.48</v>
          </cell>
          <cell r="AE32">
            <v>14205.2</v>
          </cell>
          <cell r="AF32">
            <v>29357.05</v>
          </cell>
          <cell r="AG32">
            <v>24994.04</v>
          </cell>
          <cell r="AH32">
            <v>28963.37</v>
          </cell>
          <cell r="AI32" t="str">
            <v>BAYVIEW</v>
          </cell>
          <cell r="AJ32">
            <v>-1990.71</v>
          </cell>
          <cell r="AK32">
            <v>3969.33</v>
          </cell>
          <cell r="AL32">
            <v>0</v>
          </cell>
          <cell r="AM32" t="str">
            <v>SFR Performing</v>
          </cell>
          <cell r="AN32">
            <v>3969.33</v>
          </cell>
        </row>
        <row r="33">
          <cell r="A33">
            <v>10010230900001</v>
          </cell>
          <cell r="B33">
            <v>70.08</v>
          </cell>
          <cell r="C33">
            <v>0</v>
          </cell>
          <cell r="D33">
            <v>70.069999999999993</v>
          </cell>
          <cell r="E33">
            <v>140.15</v>
          </cell>
          <cell r="F33">
            <v>0</v>
          </cell>
          <cell r="G33">
            <v>14624.9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4624.95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38.47</v>
          </cell>
          <cell r="W33">
            <v>6601.72</v>
          </cell>
          <cell r="X33">
            <v>6633.32</v>
          </cell>
          <cell r="Y33" t="str">
            <v>N</v>
          </cell>
          <cell r="Z33">
            <v>0</v>
          </cell>
          <cell r="AA33">
            <v>1114.43</v>
          </cell>
          <cell r="AB33">
            <v>2406.71</v>
          </cell>
          <cell r="AC33">
            <v>10500.61</v>
          </cell>
          <cell r="AD33">
            <v>3004.09</v>
          </cell>
          <cell r="AE33">
            <v>9941.7000000000007</v>
          </cell>
          <cell r="AF33">
            <v>8093.31</v>
          </cell>
          <cell r="AG33">
            <v>7017.35</v>
          </cell>
          <cell r="AH33">
            <v>8131.78</v>
          </cell>
          <cell r="AI33" t="str">
            <v>FIS</v>
          </cell>
          <cell r="AJ33">
            <v>-558.91</v>
          </cell>
          <cell r="AK33">
            <v>1114.43</v>
          </cell>
          <cell r="AL33">
            <v>0</v>
          </cell>
          <cell r="AM33" t="str">
            <v>SFR Performing</v>
          </cell>
          <cell r="AN33">
            <v>1114.43</v>
          </cell>
        </row>
        <row r="34">
          <cell r="A34">
            <v>10020290400001</v>
          </cell>
          <cell r="B34">
            <v>978.87</v>
          </cell>
          <cell r="C34">
            <v>978.87</v>
          </cell>
          <cell r="D34">
            <v>975.42</v>
          </cell>
          <cell r="E34">
            <v>975.42</v>
          </cell>
          <cell r="F34">
            <v>0</v>
          </cell>
          <cell r="G34">
            <v>167806.1</v>
          </cell>
          <cell r="H34">
            <v>590.79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590.79</v>
          </cell>
          <cell r="P34">
            <v>167215.31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639.91</v>
          </cell>
          <cell r="W34">
            <v>82390.880000000005</v>
          </cell>
          <cell r="X34">
            <v>82726.39</v>
          </cell>
          <cell r="Y34" t="str">
            <v>N</v>
          </cell>
          <cell r="Z34">
            <v>0</v>
          </cell>
          <cell r="AA34">
            <v>0</v>
          </cell>
          <cell r="AB34">
            <v>68252.479999999996</v>
          </cell>
          <cell r="AC34">
            <v>111700.17</v>
          </cell>
          <cell r="AD34">
            <v>27201.59</v>
          </cell>
          <cell r="AE34">
            <v>153390.97</v>
          </cell>
          <cell r="AF34">
            <v>86394.09</v>
          </cell>
          <cell r="AG34">
            <v>85464.34</v>
          </cell>
          <cell r="AH34">
            <v>85464.34</v>
          </cell>
          <cell r="AI34" t="str">
            <v>BAYVIEW</v>
          </cell>
          <cell r="AJ34">
            <v>41690.800000000003</v>
          </cell>
          <cell r="AK34">
            <v>0</v>
          </cell>
          <cell r="AL34">
            <v>0</v>
          </cell>
          <cell r="AM34" t="str">
            <v>L&amp;D RR 1-5</v>
          </cell>
          <cell r="AN34">
            <v>0</v>
          </cell>
        </row>
        <row r="35">
          <cell r="A35">
            <v>10020295600001</v>
          </cell>
          <cell r="B35">
            <v>3201.69</v>
          </cell>
          <cell r="C35">
            <v>3201.69</v>
          </cell>
          <cell r="D35">
            <v>3197.85</v>
          </cell>
          <cell r="E35">
            <v>3197.85</v>
          </cell>
          <cell r="F35">
            <v>0</v>
          </cell>
          <cell r="G35">
            <v>529935.43000000005</v>
          </cell>
          <cell r="H35">
            <v>635.54999999999995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635.54999999999995</v>
          </cell>
          <cell r="P35">
            <v>529299.8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2301.67</v>
          </cell>
          <cell r="W35">
            <v>48867.42</v>
          </cell>
          <cell r="X35">
            <v>49763.6</v>
          </cell>
          <cell r="Y35" t="str">
            <v>N</v>
          </cell>
          <cell r="Z35">
            <v>0</v>
          </cell>
          <cell r="AA35">
            <v>66157</v>
          </cell>
          <cell r="AB35">
            <v>143203.38</v>
          </cell>
          <cell r="AC35">
            <v>552593.39</v>
          </cell>
          <cell r="AD35">
            <v>178684.3</v>
          </cell>
          <cell r="AE35">
            <v>519414.14</v>
          </cell>
          <cell r="AF35">
            <v>484269.7</v>
          </cell>
          <cell r="AG35">
            <v>416577.13</v>
          </cell>
          <cell r="AH35">
            <v>482734.13</v>
          </cell>
          <cell r="AI35" t="str">
            <v>BAYVIEW</v>
          </cell>
          <cell r="AJ35">
            <v>-33179.25</v>
          </cell>
          <cell r="AK35">
            <v>66157</v>
          </cell>
          <cell r="AL35">
            <v>0</v>
          </cell>
          <cell r="AM35" t="str">
            <v>SFR Performing</v>
          </cell>
          <cell r="AN35">
            <v>66157</v>
          </cell>
        </row>
        <row r="36">
          <cell r="A36">
            <v>10020341600001</v>
          </cell>
          <cell r="B36">
            <v>2945.76</v>
          </cell>
          <cell r="C36">
            <v>0</v>
          </cell>
          <cell r="D36">
            <v>2945.76</v>
          </cell>
          <cell r="E36">
            <v>5891.52</v>
          </cell>
          <cell r="F36">
            <v>0</v>
          </cell>
          <cell r="G36">
            <v>456117.97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456117.97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127.3</v>
          </cell>
          <cell r="W36">
            <v>436066.84</v>
          </cell>
          <cell r="X36">
            <v>438885.3</v>
          </cell>
          <cell r="Y36" t="str">
            <v>N</v>
          </cell>
          <cell r="Z36">
            <v>0</v>
          </cell>
          <cell r="AA36">
            <v>0</v>
          </cell>
          <cell r="AB36">
            <v>48854.09</v>
          </cell>
          <cell r="AC36">
            <v>465800.89</v>
          </cell>
          <cell r="AD36">
            <v>37886.019999999997</v>
          </cell>
          <cell r="AE36">
            <v>476896.26</v>
          </cell>
          <cell r="AF36">
            <v>22996.89</v>
          </cell>
          <cell r="AG36">
            <v>23124.19</v>
          </cell>
          <cell r="AH36">
            <v>23124.19</v>
          </cell>
          <cell r="AI36" t="str">
            <v>FIS</v>
          </cell>
          <cell r="AJ36">
            <v>11095.37</v>
          </cell>
          <cell r="AK36">
            <v>0</v>
          </cell>
          <cell r="AL36">
            <v>0</v>
          </cell>
          <cell r="AM36" t="str">
            <v>Commercial RR 6+</v>
          </cell>
          <cell r="AN36">
            <v>0</v>
          </cell>
        </row>
        <row r="37">
          <cell r="A37">
            <v>10020202600001</v>
          </cell>
          <cell r="B37">
            <v>771.68</v>
          </cell>
          <cell r="C37">
            <v>771.68</v>
          </cell>
          <cell r="D37">
            <v>381.13</v>
          </cell>
          <cell r="E37">
            <v>381.13</v>
          </cell>
          <cell r="F37">
            <v>0</v>
          </cell>
          <cell r="G37">
            <v>56349.04</v>
          </cell>
          <cell r="H37">
            <v>911.78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911.78</v>
          </cell>
          <cell r="P37">
            <v>55437.26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395.66</v>
          </cell>
          <cell r="W37">
            <v>3702.99</v>
          </cell>
          <cell r="X37">
            <v>3688.46</v>
          </cell>
          <cell r="Y37" t="str">
            <v>N</v>
          </cell>
          <cell r="Z37">
            <v>0</v>
          </cell>
          <cell r="AA37">
            <v>0</v>
          </cell>
          <cell r="AB37">
            <v>34753.269999999997</v>
          </cell>
          <cell r="AC37">
            <v>-21652.240000000002</v>
          </cell>
          <cell r="AD37">
            <v>9719.16</v>
          </cell>
          <cell r="AE37">
            <v>3777.53</v>
          </cell>
          <cell r="AF37">
            <v>53417.73</v>
          </cell>
          <cell r="AG37">
            <v>52129.93</v>
          </cell>
          <cell r="AH37">
            <v>52129.93</v>
          </cell>
          <cell r="AI37" t="str">
            <v>BAYVIEW</v>
          </cell>
          <cell r="AJ37">
            <v>25429.77</v>
          </cell>
          <cell r="AK37">
            <v>0</v>
          </cell>
          <cell r="AL37">
            <v>0</v>
          </cell>
          <cell r="AM37" t="str">
            <v>L&amp;D RR 1-5</v>
          </cell>
          <cell r="AN37">
            <v>0</v>
          </cell>
        </row>
        <row r="38">
          <cell r="A38" t="str">
            <v>100202220-03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 t="str">
            <v>Y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 t="str">
            <v>{null}</v>
          </cell>
          <cell r="AJ38">
            <v>0</v>
          </cell>
          <cell r="AK38">
            <v>0</v>
          </cell>
          <cell r="AL38">
            <v>0</v>
          </cell>
          <cell r="AM38">
            <v>1</v>
          </cell>
          <cell r="AN38">
            <v>0</v>
          </cell>
        </row>
        <row r="39">
          <cell r="A39">
            <v>10020227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 t="str">
            <v>Y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 t="str">
            <v>{null}</v>
          </cell>
          <cell r="AJ39">
            <v>0</v>
          </cell>
          <cell r="AK39">
            <v>0</v>
          </cell>
          <cell r="AL39">
            <v>0</v>
          </cell>
          <cell r="AM39">
            <v>1</v>
          </cell>
          <cell r="AN39">
            <v>0</v>
          </cell>
        </row>
        <row r="40">
          <cell r="A40">
            <v>10020350600001</v>
          </cell>
          <cell r="B40">
            <v>1933.01</v>
          </cell>
          <cell r="C40">
            <v>1933.01</v>
          </cell>
          <cell r="D40">
            <v>2162</v>
          </cell>
          <cell r="E40">
            <v>2162</v>
          </cell>
          <cell r="F40">
            <v>0</v>
          </cell>
          <cell r="G40">
            <v>371138.58</v>
          </cell>
          <cell r="H40">
            <v>1138.95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38.95</v>
          </cell>
          <cell r="P40">
            <v>369999.63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839.51</v>
          </cell>
          <cell r="W40">
            <v>45307.9</v>
          </cell>
          <cell r="X40">
            <v>45630.39</v>
          </cell>
          <cell r="Y40" t="str">
            <v>N</v>
          </cell>
          <cell r="Z40">
            <v>0</v>
          </cell>
          <cell r="AA40">
            <v>0</v>
          </cell>
          <cell r="AB40">
            <v>372593.49</v>
          </cell>
          <cell r="AC40">
            <v>-54620.1</v>
          </cell>
          <cell r="AD40">
            <v>176092.63</v>
          </cell>
          <cell r="AE40">
            <v>143720.28</v>
          </cell>
          <cell r="AF40">
            <v>327763.69</v>
          </cell>
          <cell r="AG40">
            <v>326531.24</v>
          </cell>
          <cell r="AH40">
            <v>326531.24</v>
          </cell>
          <cell r="AI40" t="str">
            <v>FIS</v>
          </cell>
          <cell r="AJ40">
            <v>198340.38</v>
          </cell>
          <cell r="AK40">
            <v>0</v>
          </cell>
          <cell r="AL40">
            <v>0</v>
          </cell>
          <cell r="AM40" t="str">
            <v>Commercial RR 1-5</v>
          </cell>
          <cell r="AN40">
            <v>0</v>
          </cell>
        </row>
        <row r="41">
          <cell r="A41">
            <v>10200029600001</v>
          </cell>
          <cell r="B41">
            <v>50.28</v>
          </cell>
          <cell r="C41">
            <v>389.74</v>
          </cell>
          <cell r="D41">
            <v>378.11</v>
          </cell>
          <cell r="E41">
            <v>38.65</v>
          </cell>
          <cell r="F41">
            <v>0</v>
          </cell>
          <cell r="G41">
            <v>46768.82</v>
          </cell>
          <cell r="H41">
            <v>1163.5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163.53</v>
          </cell>
          <cell r="P41">
            <v>45605.29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194.54</v>
          </cell>
          <cell r="W41">
            <v>12156.8</v>
          </cell>
          <cell r="X41">
            <v>12340.37</v>
          </cell>
          <cell r="Y41" t="str">
            <v>N</v>
          </cell>
          <cell r="Z41">
            <v>0</v>
          </cell>
          <cell r="AA41">
            <v>0</v>
          </cell>
          <cell r="AB41">
            <v>23464.12</v>
          </cell>
          <cell r="AC41">
            <v>-13330.62</v>
          </cell>
          <cell r="AD41">
            <v>3429.53</v>
          </cell>
          <cell r="AE41">
            <v>6898.51</v>
          </cell>
          <cell r="AF41">
            <v>34662.300000000003</v>
          </cell>
          <cell r="AG41">
            <v>33303.57</v>
          </cell>
          <cell r="AH41">
            <v>33303.57</v>
          </cell>
          <cell r="AI41" t="str">
            <v>FIS</v>
          </cell>
          <cell r="AJ41">
            <v>20229.13</v>
          </cell>
          <cell r="AK41">
            <v>0</v>
          </cell>
          <cell r="AL41">
            <v>0</v>
          </cell>
          <cell r="AM41" t="str">
            <v>Commercial RR 1-5</v>
          </cell>
          <cell r="AN41">
            <v>0</v>
          </cell>
        </row>
        <row r="42">
          <cell r="A42">
            <v>10000053800001</v>
          </cell>
          <cell r="B42">
            <v>1003.49</v>
          </cell>
          <cell r="C42">
            <v>2006.98</v>
          </cell>
          <cell r="D42">
            <v>1003.49</v>
          </cell>
          <cell r="E42">
            <v>0</v>
          </cell>
          <cell r="F42">
            <v>0</v>
          </cell>
          <cell r="G42">
            <v>110025.82</v>
          </cell>
          <cell r="H42">
            <v>109010.83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09010.83</v>
          </cell>
          <cell r="P42">
            <v>1014.99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519.11</v>
          </cell>
          <cell r="W42">
            <v>1808.83</v>
          </cell>
          <cell r="X42">
            <v>2293.21</v>
          </cell>
          <cell r="Y42" t="str">
            <v>N</v>
          </cell>
          <cell r="Z42">
            <v>0</v>
          </cell>
          <cell r="AA42">
            <v>-175.18</v>
          </cell>
          <cell r="AB42">
            <v>14615.19</v>
          </cell>
          <cell r="AC42">
            <v>8424.89</v>
          </cell>
          <cell r="AD42">
            <v>15046.45</v>
          </cell>
          <cell r="AE42">
            <v>8512.74</v>
          </cell>
          <cell r="AF42">
            <v>109220.48</v>
          </cell>
          <cell r="AG42">
            <v>-1103.04</v>
          </cell>
          <cell r="AH42">
            <v>-1278.22</v>
          </cell>
          <cell r="AI42" t="str">
            <v>BAYVIEW</v>
          </cell>
          <cell r="AJ42">
            <v>87.85</v>
          </cell>
          <cell r="AK42">
            <v>-175.18</v>
          </cell>
          <cell r="AL42">
            <v>0</v>
          </cell>
          <cell r="AM42" t="str">
            <v>SFR Performing</v>
          </cell>
          <cell r="AN42">
            <v>-175.18</v>
          </cell>
        </row>
        <row r="43">
          <cell r="A43">
            <v>10010221900001</v>
          </cell>
          <cell r="B43">
            <v>376.01</v>
          </cell>
          <cell r="C43">
            <v>541.85</v>
          </cell>
          <cell r="D43">
            <v>1007.07</v>
          </cell>
          <cell r="E43">
            <v>841.23</v>
          </cell>
          <cell r="F43">
            <v>0</v>
          </cell>
          <cell r="G43">
            <v>91496.82</v>
          </cell>
          <cell r="H43">
            <v>100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000</v>
          </cell>
          <cell r="P43">
            <v>90496.82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281.48</v>
          </cell>
          <cell r="W43">
            <v>53869.8</v>
          </cell>
          <cell r="X43">
            <v>54595.39</v>
          </cell>
          <cell r="Y43" t="str">
            <v>N</v>
          </cell>
          <cell r="Z43">
            <v>0</v>
          </cell>
          <cell r="AA43">
            <v>0</v>
          </cell>
          <cell r="AB43">
            <v>31718.75</v>
          </cell>
          <cell r="AC43">
            <v>70063.12</v>
          </cell>
          <cell r="AD43">
            <v>14076.6</v>
          </cell>
          <cell r="AE43">
            <v>87986.75</v>
          </cell>
          <cell r="AF43">
            <v>38003.03</v>
          </cell>
          <cell r="AG43">
            <v>36742.660000000003</v>
          </cell>
          <cell r="AH43">
            <v>36742.660000000003</v>
          </cell>
          <cell r="AI43" t="str">
            <v>FIS</v>
          </cell>
          <cell r="AJ43">
            <v>17923.63</v>
          </cell>
          <cell r="AK43">
            <v>0</v>
          </cell>
          <cell r="AL43">
            <v>0</v>
          </cell>
          <cell r="AM43" t="str">
            <v>L&amp;D RR 1-5</v>
          </cell>
          <cell r="AN43">
            <v>0</v>
          </cell>
        </row>
        <row r="44">
          <cell r="A44" t="str">
            <v>10020341800001-REO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 t="str">
            <v>Y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 t="str">
            <v>{null}</v>
          </cell>
          <cell r="AJ44">
            <v>0</v>
          </cell>
          <cell r="AK44">
            <v>0</v>
          </cell>
          <cell r="AL44">
            <v>0</v>
          </cell>
          <cell r="AM44" t="str">
            <v>REO</v>
          </cell>
          <cell r="AN44">
            <v>0</v>
          </cell>
        </row>
        <row r="45">
          <cell r="A45">
            <v>10020202200001</v>
          </cell>
          <cell r="B45">
            <v>526.9</v>
          </cell>
          <cell r="C45">
            <v>526.9</v>
          </cell>
          <cell r="D45">
            <v>524.49</v>
          </cell>
          <cell r="E45">
            <v>524.49</v>
          </cell>
          <cell r="F45">
            <v>0</v>
          </cell>
          <cell r="G45">
            <v>105380.66</v>
          </cell>
          <cell r="H45">
            <v>482.48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482.48</v>
          </cell>
          <cell r="P45">
            <v>104898.18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434.69</v>
          </cell>
          <cell r="W45">
            <v>14448.54</v>
          </cell>
          <cell r="X45">
            <v>14538.34</v>
          </cell>
          <cell r="Y45" t="str">
            <v>N</v>
          </cell>
          <cell r="Z45">
            <v>0</v>
          </cell>
          <cell r="AA45">
            <v>12455.38</v>
          </cell>
          <cell r="AB45">
            <v>17369.560000000001</v>
          </cell>
          <cell r="AC45">
            <v>41360</v>
          </cell>
          <cell r="AD45">
            <v>24050.91</v>
          </cell>
          <cell r="AE45">
            <v>35113.339999999997</v>
          </cell>
          <cell r="AF45">
            <v>91459.02</v>
          </cell>
          <cell r="AG45">
            <v>78428.960000000006</v>
          </cell>
          <cell r="AH45">
            <v>90884.33</v>
          </cell>
          <cell r="AI45" t="str">
            <v>BAYVIEW</v>
          </cell>
          <cell r="AJ45">
            <v>-6246.66</v>
          </cell>
          <cell r="AK45">
            <v>12455.38</v>
          </cell>
          <cell r="AL45">
            <v>0</v>
          </cell>
          <cell r="AM45" t="str">
            <v>SFR Performing</v>
          </cell>
          <cell r="AN45">
            <v>12455.38</v>
          </cell>
        </row>
        <row r="46">
          <cell r="A46" t="str">
            <v>100202220-01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 t="str">
            <v>Y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 t="str">
            <v>{null}</v>
          </cell>
          <cell r="AJ46">
            <v>0</v>
          </cell>
          <cell r="AK46">
            <v>0</v>
          </cell>
          <cell r="AL46">
            <v>0</v>
          </cell>
          <cell r="AM46">
            <v>1</v>
          </cell>
          <cell r="AN46">
            <v>0</v>
          </cell>
        </row>
        <row r="47">
          <cell r="A47">
            <v>10020356400001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314482.78999999998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314482.78999999998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1127.33</v>
          </cell>
          <cell r="W47">
            <v>77292.84</v>
          </cell>
          <cell r="X47">
            <v>76165.509999999995</v>
          </cell>
          <cell r="Y47" t="str">
            <v>Y</v>
          </cell>
          <cell r="Z47">
            <v>0</v>
          </cell>
          <cell r="AA47">
            <v>32660.54</v>
          </cell>
          <cell r="AB47">
            <v>58861.27</v>
          </cell>
          <cell r="AC47">
            <v>482534.69</v>
          </cell>
          <cell r="AD47">
            <v>76368.61</v>
          </cell>
          <cell r="AE47">
            <v>466154.68</v>
          </cell>
          <cell r="AF47">
            <v>237189.95</v>
          </cell>
          <cell r="AG47">
            <v>205656.74</v>
          </cell>
          <cell r="AH47">
            <v>238317.28</v>
          </cell>
          <cell r="AI47" t="str">
            <v>BAYVIEW</v>
          </cell>
          <cell r="AJ47">
            <v>-16380.01</v>
          </cell>
          <cell r="AK47">
            <v>32660.54</v>
          </cell>
          <cell r="AL47">
            <v>0</v>
          </cell>
          <cell r="AM47" t="str">
            <v>SFR Performing</v>
          </cell>
          <cell r="AN47">
            <v>32660.54</v>
          </cell>
        </row>
        <row r="48">
          <cell r="A48" t="str">
            <v>100203590-REO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 t="str">
            <v>Y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 t="str">
            <v>{null}</v>
          </cell>
          <cell r="AJ48">
            <v>0</v>
          </cell>
          <cell r="AK48">
            <v>0</v>
          </cell>
          <cell r="AL48">
            <v>0</v>
          </cell>
          <cell r="AM48" t="str">
            <v>REO</v>
          </cell>
          <cell r="AN48">
            <v>0</v>
          </cell>
        </row>
        <row r="49">
          <cell r="A49">
            <v>10030272100001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43531.13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43531.13</v>
          </cell>
          <cell r="O49">
            <v>143531.13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332.25</v>
          </cell>
          <cell r="W49">
            <v>83510.55</v>
          </cell>
          <cell r="X49">
            <v>-60352.83</v>
          </cell>
          <cell r="Y49" t="str">
            <v>Y</v>
          </cell>
          <cell r="Z49">
            <v>0</v>
          </cell>
          <cell r="AA49">
            <v>0</v>
          </cell>
          <cell r="AB49">
            <v>30935.759999999998</v>
          </cell>
          <cell r="AC49">
            <v>74975.259999999995</v>
          </cell>
          <cell r="AD49">
            <v>2309.7199999999998</v>
          </cell>
          <cell r="AE49">
            <v>103933.55</v>
          </cell>
          <cell r="AF49">
            <v>60020.58</v>
          </cell>
          <cell r="AG49">
            <v>60352.83</v>
          </cell>
          <cell r="AH49">
            <v>60352.83</v>
          </cell>
          <cell r="AI49" t="str">
            <v>FIS</v>
          </cell>
          <cell r="AJ49">
            <v>28958.29</v>
          </cell>
          <cell r="AK49">
            <v>0</v>
          </cell>
          <cell r="AL49">
            <v>0</v>
          </cell>
          <cell r="AM49" t="str">
            <v>Commercial RR 6+</v>
          </cell>
          <cell r="AN49">
            <v>0</v>
          </cell>
        </row>
        <row r="50">
          <cell r="A50">
            <v>10010180400001</v>
          </cell>
          <cell r="B50">
            <v>309.82</v>
          </cell>
          <cell r="C50">
            <v>0</v>
          </cell>
          <cell r="D50">
            <v>384.24</v>
          </cell>
          <cell r="E50">
            <v>694.06</v>
          </cell>
          <cell r="F50">
            <v>0</v>
          </cell>
          <cell r="G50">
            <v>78333.94</v>
          </cell>
          <cell r="H50">
            <v>787.14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787.14</v>
          </cell>
          <cell r="P50">
            <v>77546.8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365.09</v>
          </cell>
          <cell r="W50">
            <v>1830.05</v>
          </cell>
          <cell r="X50">
            <v>1849.2</v>
          </cell>
          <cell r="Y50" t="str">
            <v>N</v>
          </cell>
          <cell r="Z50">
            <v>0</v>
          </cell>
          <cell r="AA50">
            <v>10469.209999999999</v>
          </cell>
          <cell r="AB50">
            <v>4032.72</v>
          </cell>
          <cell r="AC50">
            <v>8962.9500000000007</v>
          </cell>
          <cell r="AD50">
            <v>9648.35</v>
          </cell>
          <cell r="AE50">
            <v>3712.4</v>
          </cell>
          <cell r="AF50">
            <v>76813.710000000006</v>
          </cell>
          <cell r="AG50">
            <v>65922.45</v>
          </cell>
          <cell r="AH50">
            <v>76391.66</v>
          </cell>
          <cell r="AI50" t="str">
            <v>FIS</v>
          </cell>
          <cell r="AJ50">
            <v>-5250.55</v>
          </cell>
          <cell r="AK50">
            <v>10469.209999999999</v>
          </cell>
          <cell r="AL50">
            <v>0</v>
          </cell>
          <cell r="AM50" t="str">
            <v>SFR Performing</v>
          </cell>
          <cell r="AN50">
            <v>10469.209999999999</v>
          </cell>
        </row>
        <row r="51">
          <cell r="A51">
            <v>10010196600001</v>
          </cell>
          <cell r="B51">
            <v>103.97</v>
          </cell>
          <cell r="C51">
            <v>0</v>
          </cell>
          <cell r="D51">
            <v>128.71</v>
          </cell>
          <cell r="E51">
            <v>232.68</v>
          </cell>
          <cell r="F51">
            <v>0</v>
          </cell>
          <cell r="G51">
            <v>39152.519999999997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39152.51999999999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506.35</v>
          </cell>
          <cell r="V51">
            <v>0</v>
          </cell>
          <cell r="W51">
            <v>42533.46</v>
          </cell>
          <cell r="X51">
            <v>42027.11</v>
          </cell>
          <cell r="Y51" t="str">
            <v>N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-2874.59</v>
          </cell>
          <cell r="AH51">
            <v>0</v>
          </cell>
          <cell r="AI51" t="str">
            <v>FIS</v>
          </cell>
          <cell r="AJ51">
            <v>0</v>
          </cell>
          <cell r="AK51">
            <v>0</v>
          </cell>
          <cell r="AL51">
            <v>0</v>
          </cell>
          <cell r="AM51" t="str">
            <v>Consumer Revolvers</v>
          </cell>
          <cell r="AN51">
            <v>0</v>
          </cell>
        </row>
        <row r="52">
          <cell r="A52" t="str">
            <v>100203200-REO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 t="str">
            <v>Y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 t="str">
            <v>{null}</v>
          </cell>
          <cell r="AJ52">
            <v>0</v>
          </cell>
          <cell r="AK52">
            <v>0</v>
          </cell>
          <cell r="AL52">
            <v>0</v>
          </cell>
          <cell r="AM52" t="str">
            <v>REO</v>
          </cell>
          <cell r="AN52">
            <v>0</v>
          </cell>
        </row>
        <row r="53">
          <cell r="A53">
            <v>10020320000001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 t="str">
            <v>Y</v>
          </cell>
          <cell r="Z53">
            <v>0</v>
          </cell>
          <cell r="AA53">
            <v>0</v>
          </cell>
          <cell r="AB53">
            <v>0</v>
          </cell>
          <cell r="AC53">
            <v>18943.759999999998</v>
          </cell>
          <cell r="AD53">
            <v>0</v>
          </cell>
          <cell r="AE53">
            <v>18943.759999999998</v>
          </cell>
          <cell r="AF53">
            <v>0</v>
          </cell>
          <cell r="AG53">
            <v>0</v>
          </cell>
          <cell r="AH53">
            <v>0</v>
          </cell>
          <cell r="AI53" t="str">
            <v>{null}</v>
          </cell>
          <cell r="AJ53">
            <v>0</v>
          </cell>
          <cell r="AK53">
            <v>0</v>
          </cell>
          <cell r="AL53">
            <v>0</v>
          </cell>
          <cell r="AM53" t="str">
            <v>SFR Non-Performing</v>
          </cell>
          <cell r="AN53">
            <v>0</v>
          </cell>
        </row>
        <row r="54">
          <cell r="A54">
            <v>10020339400001</v>
          </cell>
          <cell r="B54">
            <v>616.47</v>
          </cell>
          <cell r="C54">
            <v>616.47</v>
          </cell>
          <cell r="D54">
            <v>614.82000000000005</v>
          </cell>
          <cell r="E54">
            <v>614.82000000000005</v>
          </cell>
          <cell r="F54">
            <v>0</v>
          </cell>
          <cell r="G54">
            <v>89667.9</v>
          </cell>
          <cell r="H54">
            <v>450.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450.1</v>
          </cell>
          <cell r="P54">
            <v>89217.8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166.46</v>
          </cell>
          <cell r="W54">
            <v>60213.440000000002</v>
          </cell>
          <cell r="X54">
            <v>60661.8</v>
          </cell>
          <cell r="Y54" t="str">
            <v>N</v>
          </cell>
          <cell r="Z54">
            <v>0</v>
          </cell>
          <cell r="AA54">
            <v>0</v>
          </cell>
          <cell r="AB54">
            <v>18311.740000000002</v>
          </cell>
          <cell r="AC54">
            <v>87530.63</v>
          </cell>
          <cell r="AD54">
            <v>4481.5600000000004</v>
          </cell>
          <cell r="AE54">
            <v>101527.27</v>
          </cell>
          <cell r="AF54">
            <v>30070.93</v>
          </cell>
          <cell r="AG54">
            <v>29170.82</v>
          </cell>
          <cell r="AH54">
            <v>29170.82</v>
          </cell>
          <cell r="AI54" t="str">
            <v>FIS</v>
          </cell>
          <cell r="AJ54">
            <v>13996.64</v>
          </cell>
          <cell r="AK54">
            <v>0</v>
          </cell>
          <cell r="AL54">
            <v>0</v>
          </cell>
          <cell r="AM54" t="str">
            <v>Commercial RR 6+</v>
          </cell>
          <cell r="AN54">
            <v>0</v>
          </cell>
        </row>
        <row r="55">
          <cell r="A55">
            <v>10010278100001</v>
          </cell>
          <cell r="B55">
            <v>16.34</v>
          </cell>
          <cell r="C55">
            <v>67.39</v>
          </cell>
          <cell r="D55">
            <v>60.88</v>
          </cell>
          <cell r="E55">
            <v>9.83</v>
          </cell>
          <cell r="F55">
            <v>0</v>
          </cell>
          <cell r="G55">
            <v>9037.65</v>
          </cell>
          <cell r="H55">
            <v>359.82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359.82</v>
          </cell>
          <cell r="P55">
            <v>8677.83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29.44</v>
          </cell>
          <cell r="V55">
            <v>0</v>
          </cell>
          <cell r="W55">
            <v>357.93</v>
          </cell>
          <cell r="X55">
            <v>328.49</v>
          </cell>
          <cell r="Y55" t="str">
            <v>N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8349.34</v>
          </cell>
          <cell r="AH55">
            <v>0</v>
          </cell>
          <cell r="AI55" t="str">
            <v>FIS</v>
          </cell>
          <cell r="AJ55">
            <v>0</v>
          </cell>
          <cell r="AK55">
            <v>0</v>
          </cell>
          <cell r="AL55">
            <v>0</v>
          </cell>
          <cell r="AM55" t="str">
            <v>Commercial Revolvers</v>
          </cell>
          <cell r="AN55">
            <v>0</v>
          </cell>
        </row>
        <row r="56">
          <cell r="A56">
            <v>1002022700000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 t="str">
            <v>Y</v>
          </cell>
          <cell r="Z56">
            <v>0</v>
          </cell>
          <cell r="AA56">
            <v>0</v>
          </cell>
          <cell r="AB56">
            <v>0</v>
          </cell>
          <cell r="AC56">
            <v>34906.25</v>
          </cell>
          <cell r="AD56">
            <v>0</v>
          </cell>
          <cell r="AE56">
            <v>34906.25</v>
          </cell>
          <cell r="AF56">
            <v>0</v>
          </cell>
          <cell r="AG56">
            <v>0</v>
          </cell>
          <cell r="AH56">
            <v>0</v>
          </cell>
          <cell r="AI56" t="str">
            <v>{null}</v>
          </cell>
          <cell r="AJ56">
            <v>0</v>
          </cell>
          <cell r="AK56">
            <v>0</v>
          </cell>
          <cell r="AL56">
            <v>0</v>
          </cell>
          <cell r="AM56" t="str">
            <v>SFR Non-Performing</v>
          </cell>
          <cell r="AN56">
            <v>0</v>
          </cell>
        </row>
        <row r="57">
          <cell r="A57">
            <v>1002035100000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374945.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82445.03</v>
          </cell>
          <cell r="O57">
            <v>82445.03</v>
          </cell>
          <cell r="P57">
            <v>29250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732.55</v>
          </cell>
          <cell r="W57">
            <v>242610.58</v>
          </cell>
          <cell r="X57">
            <v>159433</v>
          </cell>
          <cell r="Y57" t="str">
            <v>Y</v>
          </cell>
          <cell r="Z57">
            <v>0</v>
          </cell>
          <cell r="AA57">
            <v>0</v>
          </cell>
          <cell r="AB57">
            <v>81617.98</v>
          </cell>
          <cell r="AC57">
            <v>518623.51</v>
          </cell>
          <cell r="AD57">
            <v>18502.78</v>
          </cell>
          <cell r="AE57">
            <v>582471.26</v>
          </cell>
          <cell r="AF57">
            <v>132334.45000000001</v>
          </cell>
          <cell r="AG57">
            <v>133067</v>
          </cell>
          <cell r="AH57">
            <v>133067</v>
          </cell>
          <cell r="AI57" t="str">
            <v>FIS</v>
          </cell>
          <cell r="AJ57">
            <v>63847.75</v>
          </cell>
          <cell r="AK57">
            <v>0</v>
          </cell>
          <cell r="AL57">
            <v>0</v>
          </cell>
          <cell r="AM57" t="str">
            <v>Commercial RR 6+</v>
          </cell>
          <cell r="AN57">
            <v>0</v>
          </cell>
        </row>
        <row r="58">
          <cell r="A58">
            <v>10020351800001</v>
          </cell>
          <cell r="B58">
            <v>732.76</v>
          </cell>
          <cell r="C58">
            <v>366.38</v>
          </cell>
          <cell r="D58">
            <v>365.51</v>
          </cell>
          <cell r="E58">
            <v>731.89</v>
          </cell>
          <cell r="F58">
            <v>0</v>
          </cell>
          <cell r="G58">
            <v>50246.89</v>
          </cell>
          <cell r="H58">
            <v>119.58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119.58</v>
          </cell>
          <cell r="P58">
            <v>50127.3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27.49</v>
          </cell>
          <cell r="W58">
            <v>24156.45</v>
          </cell>
          <cell r="X58">
            <v>24394.47</v>
          </cell>
          <cell r="Y58" t="str">
            <v>N</v>
          </cell>
          <cell r="Z58">
            <v>0</v>
          </cell>
          <cell r="AA58">
            <v>3626.9</v>
          </cell>
          <cell r="AB58">
            <v>2164.87</v>
          </cell>
          <cell r="AC58">
            <v>65918.600000000006</v>
          </cell>
          <cell r="AD58">
            <v>4111.33</v>
          </cell>
          <cell r="AE58">
            <v>64099.63</v>
          </cell>
          <cell r="AF58">
            <v>26823.200000000001</v>
          </cell>
          <cell r="AG58">
            <v>22837.83</v>
          </cell>
          <cell r="AH58">
            <v>26464.73</v>
          </cell>
          <cell r="AI58" t="str">
            <v>FIS</v>
          </cell>
          <cell r="AJ58">
            <v>-1818.97</v>
          </cell>
          <cell r="AK58">
            <v>3626.9</v>
          </cell>
          <cell r="AL58">
            <v>0</v>
          </cell>
          <cell r="AM58" t="str">
            <v>SFR Performing</v>
          </cell>
          <cell r="AN58">
            <v>3626.9</v>
          </cell>
        </row>
        <row r="59">
          <cell r="A59">
            <v>10020359000001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 t="str">
            <v>Y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 t="str">
            <v>{null}</v>
          </cell>
          <cell r="AJ59">
            <v>0</v>
          </cell>
          <cell r="AK59">
            <v>0</v>
          </cell>
          <cell r="AL59">
            <v>0</v>
          </cell>
          <cell r="AM59" t="str">
            <v>REO</v>
          </cell>
          <cell r="AN59">
            <v>0</v>
          </cell>
        </row>
        <row r="60">
          <cell r="A60">
            <v>10030265500001</v>
          </cell>
          <cell r="B60">
            <v>981.27</v>
          </cell>
          <cell r="C60">
            <v>-3150.81</v>
          </cell>
          <cell r="D60">
            <v>-3718.72</v>
          </cell>
          <cell r="E60">
            <v>413.36</v>
          </cell>
          <cell r="F60">
            <v>0</v>
          </cell>
          <cell r="G60">
            <v>68946.070000000007</v>
          </cell>
          <cell r="H60">
            <v>1474.29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1474.29</v>
          </cell>
          <cell r="P60">
            <v>67471.78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04.81</v>
          </cell>
          <cell r="V60">
            <v>0</v>
          </cell>
          <cell r="W60">
            <v>1152.8599999999999</v>
          </cell>
          <cell r="X60">
            <v>1048.05</v>
          </cell>
          <cell r="Y60" t="str">
            <v>N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66423.73</v>
          </cell>
          <cell r="AH60">
            <v>0</v>
          </cell>
          <cell r="AI60" t="str">
            <v>FIS</v>
          </cell>
          <cell r="AJ60">
            <v>0</v>
          </cell>
          <cell r="AK60">
            <v>0</v>
          </cell>
          <cell r="AL60">
            <v>0</v>
          </cell>
          <cell r="AM60" t="str">
            <v>Commercial Revolvers</v>
          </cell>
          <cell r="AN60">
            <v>0</v>
          </cell>
        </row>
        <row r="61">
          <cell r="A61">
            <v>1001024440000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19495.87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19495.87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156.71</v>
          </cell>
          <cell r="W61">
            <v>86524.95</v>
          </cell>
          <cell r="X61">
            <v>86368.24</v>
          </cell>
          <cell r="Y61" t="str">
            <v>Y</v>
          </cell>
          <cell r="Z61">
            <v>0</v>
          </cell>
          <cell r="AA61">
            <v>4540.0200000000004</v>
          </cell>
          <cell r="AB61">
            <v>931.2</v>
          </cell>
          <cell r="AC61">
            <v>138365.39000000001</v>
          </cell>
          <cell r="AD61">
            <v>3364.83</v>
          </cell>
          <cell r="AE61">
            <v>136088.46</v>
          </cell>
          <cell r="AF61">
            <v>32970.92</v>
          </cell>
          <cell r="AG61">
            <v>28587.599999999999</v>
          </cell>
          <cell r="AH61">
            <v>33127.629999999997</v>
          </cell>
          <cell r="AI61" t="str">
            <v>FIS</v>
          </cell>
          <cell r="AJ61">
            <v>-2276.9299999999998</v>
          </cell>
          <cell r="AK61">
            <v>4540.0200000000004</v>
          </cell>
          <cell r="AL61">
            <v>0</v>
          </cell>
          <cell r="AM61" t="str">
            <v>SFR Performing</v>
          </cell>
          <cell r="AN61">
            <v>4540.0200000000004</v>
          </cell>
        </row>
        <row r="62">
          <cell r="A62">
            <v>10010255500001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64217.6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64217.62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77.319999999999993</v>
          </cell>
          <cell r="W62">
            <v>47949.59</v>
          </cell>
          <cell r="X62">
            <v>47872.27</v>
          </cell>
          <cell r="Y62" t="str">
            <v>Y</v>
          </cell>
          <cell r="Z62">
            <v>0</v>
          </cell>
          <cell r="AA62">
            <v>2240.0700000000002</v>
          </cell>
          <cell r="AB62">
            <v>146.19999999999999</v>
          </cell>
          <cell r="AC62">
            <v>67972.37</v>
          </cell>
          <cell r="AD62">
            <v>1346.97</v>
          </cell>
          <cell r="AE62">
            <v>66848.92</v>
          </cell>
          <cell r="AF62">
            <v>16268.03</v>
          </cell>
          <cell r="AG62">
            <v>14105.28</v>
          </cell>
          <cell r="AH62">
            <v>16345.35</v>
          </cell>
          <cell r="AI62" t="str">
            <v>FIS</v>
          </cell>
          <cell r="AJ62">
            <v>-1123.45</v>
          </cell>
          <cell r="AK62">
            <v>2240.0700000000002</v>
          </cell>
          <cell r="AL62">
            <v>0</v>
          </cell>
          <cell r="AM62" t="str">
            <v>SFR Performing</v>
          </cell>
          <cell r="AN62">
            <v>2240.0700000000002</v>
          </cell>
        </row>
        <row r="63">
          <cell r="A63">
            <v>1002019500000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641817.24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209817.24</v>
          </cell>
          <cell r="O63">
            <v>209817.24</v>
          </cell>
          <cell r="P63">
            <v>43200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1287.94</v>
          </cell>
          <cell r="W63">
            <v>384228.88</v>
          </cell>
          <cell r="X63">
            <v>173123.7</v>
          </cell>
          <cell r="Y63" t="str">
            <v>Y</v>
          </cell>
          <cell r="Z63">
            <v>0</v>
          </cell>
          <cell r="AA63">
            <v>0</v>
          </cell>
          <cell r="AB63">
            <v>65306.38</v>
          </cell>
          <cell r="AC63">
            <v>711163.67</v>
          </cell>
          <cell r="AD63">
            <v>11826.04</v>
          </cell>
          <cell r="AE63">
            <v>765931.95</v>
          </cell>
          <cell r="AF63">
            <v>257588.36</v>
          </cell>
          <cell r="AG63">
            <v>258876.3</v>
          </cell>
          <cell r="AH63">
            <v>258876.3</v>
          </cell>
          <cell r="AI63" t="str">
            <v>FIS</v>
          </cell>
          <cell r="AJ63">
            <v>54768.28</v>
          </cell>
          <cell r="AK63">
            <v>0</v>
          </cell>
          <cell r="AL63">
            <v>0</v>
          </cell>
          <cell r="AM63" t="str">
            <v>SFR Non-Performing</v>
          </cell>
          <cell r="AN63">
            <v>0</v>
          </cell>
        </row>
        <row r="64">
          <cell r="A64">
            <v>10020222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 t="str">
            <v>Y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 t="str">
            <v>{null}</v>
          </cell>
          <cell r="AJ64">
            <v>0</v>
          </cell>
          <cell r="AK64">
            <v>0</v>
          </cell>
          <cell r="AL64">
            <v>0</v>
          </cell>
          <cell r="AM64" t="str">
            <v>REO</v>
          </cell>
          <cell r="AN64">
            <v>0</v>
          </cell>
        </row>
        <row r="65">
          <cell r="A65">
            <v>10020233600001</v>
          </cell>
          <cell r="B65">
            <v>1188.04</v>
          </cell>
          <cell r="C65">
            <v>1188.04</v>
          </cell>
          <cell r="D65">
            <v>1184.5</v>
          </cell>
          <cell r="E65">
            <v>1184.5</v>
          </cell>
          <cell r="F65">
            <v>0</v>
          </cell>
          <cell r="G65">
            <v>259209.26</v>
          </cell>
          <cell r="H65">
            <v>1054.5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054.54</v>
          </cell>
          <cell r="P65">
            <v>258154.72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748.47</v>
          </cell>
          <cell r="W65">
            <v>127036.09</v>
          </cell>
          <cell r="X65">
            <v>127472.12</v>
          </cell>
          <cell r="Y65" t="str">
            <v>N</v>
          </cell>
          <cell r="Z65">
            <v>0</v>
          </cell>
          <cell r="AA65">
            <v>0</v>
          </cell>
          <cell r="AB65">
            <v>112812.78</v>
          </cell>
          <cell r="AC65">
            <v>125589.94</v>
          </cell>
          <cell r="AD65">
            <v>33463.03</v>
          </cell>
          <cell r="AE65">
            <v>205688.15</v>
          </cell>
          <cell r="AF65">
            <v>133361.21</v>
          </cell>
          <cell r="AG65">
            <v>131867.1</v>
          </cell>
          <cell r="AH65">
            <v>131867.1</v>
          </cell>
          <cell r="AI65" t="str">
            <v>FIS</v>
          </cell>
          <cell r="AJ65">
            <v>80098.210000000006</v>
          </cell>
          <cell r="AK65">
            <v>0</v>
          </cell>
          <cell r="AL65">
            <v>0</v>
          </cell>
          <cell r="AM65" t="str">
            <v>Commercial RR 1-5</v>
          </cell>
          <cell r="AN65">
            <v>0</v>
          </cell>
        </row>
        <row r="66">
          <cell r="A66">
            <v>10020350800001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235332.6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33732.620000000003</v>
          </cell>
          <cell r="O66">
            <v>33732.620000000003</v>
          </cell>
          <cell r="P66">
            <v>2016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575.65</v>
          </cell>
          <cell r="W66">
            <v>130820.24</v>
          </cell>
          <cell r="X66">
            <v>96511.97</v>
          </cell>
          <cell r="Y66" t="str">
            <v>Y</v>
          </cell>
          <cell r="Z66">
            <v>0</v>
          </cell>
          <cell r="AA66">
            <v>0</v>
          </cell>
          <cell r="AB66">
            <v>38063.269999999997</v>
          </cell>
          <cell r="AC66">
            <v>129832.81</v>
          </cell>
          <cell r="AD66">
            <v>8563.48</v>
          </cell>
          <cell r="AE66">
            <v>159908.25</v>
          </cell>
          <cell r="AF66">
            <v>104512.38</v>
          </cell>
          <cell r="AG66">
            <v>105088.03</v>
          </cell>
          <cell r="AH66">
            <v>105088.03</v>
          </cell>
          <cell r="AI66" t="str">
            <v>FIS</v>
          </cell>
          <cell r="AJ66">
            <v>30075.439999999999</v>
          </cell>
          <cell r="AK66">
            <v>0</v>
          </cell>
          <cell r="AL66">
            <v>0</v>
          </cell>
          <cell r="AM66" t="str">
            <v>L&amp;D RR 6+</v>
          </cell>
          <cell r="AN66">
            <v>0</v>
          </cell>
        </row>
        <row r="67">
          <cell r="A67">
            <v>10020358000001</v>
          </cell>
          <cell r="B67">
            <v>1490.54</v>
          </cell>
          <cell r="C67">
            <v>0</v>
          </cell>
          <cell r="D67">
            <v>1442.47</v>
          </cell>
          <cell r="E67">
            <v>2933.01</v>
          </cell>
          <cell r="F67">
            <v>0</v>
          </cell>
          <cell r="G67">
            <v>54000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54000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1938.4</v>
          </cell>
          <cell r="W67">
            <v>189566.19</v>
          </cell>
          <cell r="X67">
            <v>189070.26</v>
          </cell>
          <cell r="Y67" t="str">
            <v>N</v>
          </cell>
          <cell r="Z67">
            <v>0</v>
          </cell>
          <cell r="AA67">
            <v>0</v>
          </cell>
          <cell r="AB67">
            <v>146788.68</v>
          </cell>
          <cell r="AC67">
            <v>35312</v>
          </cell>
          <cell r="AD67">
            <v>47454.1</v>
          </cell>
          <cell r="AE67">
            <v>136584.98000000001</v>
          </cell>
          <cell r="AF67">
            <v>351924.35</v>
          </cell>
          <cell r="AG67">
            <v>353862.75</v>
          </cell>
          <cell r="AH67">
            <v>353862.75</v>
          </cell>
          <cell r="AI67" t="str">
            <v>FIS</v>
          </cell>
          <cell r="AJ67">
            <v>101272.98</v>
          </cell>
          <cell r="AK67">
            <v>0</v>
          </cell>
          <cell r="AL67">
            <v>0</v>
          </cell>
          <cell r="AM67" t="str">
            <v>L&amp;D RR 6+</v>
          </cell>
          <cell r="AN67">
            <v>0</v>
          </cell>
        </row>
        <row r="68">
          <cell r="A68">
            <v>1003017590000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342388.8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342388.86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622.96</v>
          </cell>
          <cell r="W68">
            <v>229850.54</v>
          </cell>
          <cell r="X68">
            <v>229227.58</v>
          </cell>
          <cell r="Y68" t="str">
            <v>Y</v>
          </cell>
          <cell r="Z68">
            <v>0</v>
          </cell>
          <cell r="AA68">
            <v>0</v>
          </cell>
          <cell r="AB68">
            <v>139971.04</v>
          </cell>
          <cell r="AC68">
            <v>382816.2</v>
          </cell>
          <cell r="AD68">
            <v>86297.35</v>
          </cell>
          <cell r="AE68">
            <v>437112.86</v>
          </cell>
          <cell r="AF68">
            <v>112538.32</v>
          </cell>
          <cell r="AG68">
            <v>113161.28</v>
          </cell>
          <cell r="AH68">
            <v>113161.28</v>
          </cell>
          <cell r="AI68" t="str">
            <v>FIS</v>
          </cell>
          <cell r="AJ68">
            <v>54296.66</v>
          </cell>
          <cell r="AK68">
            <v>0</v>
          </cell>
          <cell r="AL68">
            <v>0</v>
          </cell>
          <cell r="AM68" t="str">
            <v>Commercial RR 6+</v>
          </cell>
          <cell r="AN68">
            <v>0</v>
          </cell>
        </row>
        <row r="69">
          <cell r="A69">
            <v>10030245900001</v>
          </cell>
          <cell r="B69">
            <v>-2446.5500000000002</v>
          </cell>
          <cell r="C69">
            <v>-1748.86</v>
          </cell>
          <cell r="D69">
            <v>-1300.02</v>
          </cell>
          <cell r="E69">
            <v>-1997.71</v>
          </cell>
          <cell r="F69">
            <v>0</v>
          </cell>
          <cell r="G69">
            <v>39954.04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9954.04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23815.57</v>
          </cell>
          <cell r="X69">
            <v>23815.57</v>
          </cell>
          <cell r="Y69" t="str">
            <v>N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16138.47</v>
          </cell>
          <cell r="AH69">
            <v>0</v>
          </cell>
          <cell r="AI69" t="str">
            <v>FIS</v>
          </cell>
          <cell r="AJ69">
            <v>0</v>
          </cell>
          <cell r="AK69">
            <v>0</v>
          </cell>
          <cell r="AL69">
            <v>0</v>
          </cell>
          <cell r="AM69" t="str">
            <v>Commercial Revolvers</v>
          </cell>
          <cell r="AN69">
            <v>0</v>
          </cell>
        </row>
        <row r="70">
          <cell r="A70">
            <v>10030275100001</v>
          </cell>
          <cell r="B70">
            <v>2215.66</v>
          </cell>
          <cell r="C70">
            <v>1250.28</v>
          </cell>
          <cell r="D70">
            <v>1203.57</v>
          </cell>
          <cell r="E70">
            <v>2168.9499999999998</v>
          </cell>
          <cell r="F70">
            <v>0</v>
          </cell>
          <cell r="G70">
            <v>266944.3</v>
          </cell>
          <cell r="H70">
            <v>749.72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749.72</v>
          </cell>
          <cell r="P70">
            <v>266194.58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31.83</v>
          </cell>
          <cell r="X70">
            <v>3031.83</v>
          </cell>
          <cell r="Y70" t="str">
            <v>N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263162.75</v>
          </cell>
          <cell r="AH70">
            <v>0</v>
          </cell>
          <cell r="AI70" t="str">
            <v>FIS</v>
          </cell>
          <cell r="AJ70">
            <v>0</v>
          </cell>
          <cell r="AK70">
            <v>0</v>
          </cell>
          <cell r="AL70">
            <v>0</v>
          </cell>
          <cell r="AM70" t="str">
            <v>Consumer Revolvers</v>
          </cell>
          <cell r="AN70">
            <v>0</v>
          </cell>
        </row>
        <row r="71">
          <cell r="A71">
            <v>10010191800001</v>
          </cell>
          <cell r="B71">
            <v>189.5</v>
          </cell>
          <cell r="C71">
            <v>267.94</v>
          </cell>
          <cell r="D71">
            <v>235.26</v>
          </cell>
          <cell r="E71">
            <v>156.82</v>
          </cell>
          <cell r="F71">
            <v>0</v>
          </cell>
          <cell r="G71">
            <v>40898.65</v>
          </cell>
          <cell r="H71">
            <v>141.06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41.06</v>
          </cell>
          <cell r="P71">
            <v>40757.58999999999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33.42</v>
          </cell>
          <cell r="V71">
            <v>0</v>
          </cell>
          <cell r="W71">
            <v>2640.03</v>
          </cell>
          <cell r="X71">
            <v>2606.61</v>
          </cell>
          <cell r="Y71" t="str">
            <v>N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38150.980000000003</v>
          </cell>
          <cell r="AH71">
            <v>0</v>
          </cell>
          <cell r="AI71" t="str">
            <v>FIS</v>
          </cell>
          <cell r="AJ71">
            <v>0</v>
          </cell>
          <cell r="AK71">
            <v>0</v>
          </cell>
          <cell r="AL71">
            <v>0</v>
          </cell>
          <cell r="AM71" t="str">
            <v>Consumer Revolvers</v>
          </cell>
          <cell r="AN71">
            <v>0</v>
          </cell>
        </row>
        <row r="72">
          <cell r="A72">
            <v>10010249500001</v>
          </cell>
          <cell r="B72">
            <v>118.99</v>
          </cell>
          <cell r="C72">
            <v>0</v>
          </cell>
          <cell r="D72">
            <v>147.12</v>
          </cell>
          <cell r="E72">
            <v>266.11</v>
          </cell>
          <cell r="F72">
            <v>0</v>
          </cell>
          <cell r="G72">
            <v>55576.67</v>
          </cell>
          <cell r="H72">
            <v>626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626</v>
          </cell>
          <cell r="P72">
            <v>54950.67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47.55</v>
          </cell>
          <cell r="W72">
            <v>45690.17</v>
          </cell>
          <cell r="X72">
            <v>45789.74</v>
          </cell>
          <cell r="Y72" t="str">
            <v>N</v>
          </cell>
          <cell r="Z72">
            <v>0</v>
          </cell>
          <cell r="AA72">
            <v>1291.94</v>
          </cell>
          <cell r="AB72">
            <v>45.28</v>
          </cell>
          <cell r="AC72">
            <v>54612.7</v>
          </cell>
          <cell r="AD72">
            <v>740.77</v>
          </cell>
          <cell r="AE72">
            <v>53964.76</v>
          </cell>
          <cell r="AF72">
            <v>10005.49</v>
          </cell>
          <cell r="AG72">
            <v>8135.1</v>
          </cell>
          <cell r="AH72">
            <v>9427.0400000000009</v>
          </cell>
          <cell r="AI72" t="str">
            <v>FIS</v>
          </cell>
          <cell r="AJ72">
            <v>-647.94000000000005</v>
          </cell>
          <cell r="AK72">
            <v>1291.94</v>
          </cell>
          <cell r="AL72">
            <v>0</v>
          </cell>
          <cell r="AM72" t="str">
            <v>SFR Performing</v>
          </cell>
          <cell r="AN72">
            <v>1291.94</v>
          </cell>
        </row>
        <row r="73">
          <cell r="A73">
            <v>10020285600001</v>
          </cell>
          <cell r="B73">
            <v>2048.27</v>
          </cell>
          <cell r="C73">
            <v>2048.27</v>
          </cell>
          <cell r="D73">
            <v>2046.2</v>
          </cell>
          <cell r="E73">
            <v>2046.2</v>
          </cell>
          <cell r="F73">
            <v>0</v>
          </cell>
          <cell r="G73">
            <v>317150.96000000002</v>
          </cell>
          <cell r="H73">
            <v>319.89999999999998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319.89999999999998</v>
          </cell>
          <cell r="P73">
            <v>316831.06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1209.42</v>
          </cell>
          <cell r="W73">
            <v>64738.71</v>
          </cell>
          <cell r="X73">
            <v>65575.490000000005</v>
          </cell>
          <cell r="Y73" t="str">
            <v>N</v>
          </cell>
          <cell r="Z73">
            <v>0</v>
          </cell>
          <cell r="AA73">
            <v>34714.11</v>
          </cell>
          <cell r="AB73">
            <v>84675.41</v>
          </cell>
          <cell r="AC73">
            <v>408203.64</v>
          </cell>
          <cell r="AD73">
            <v>103294.75</v>
          </cell>
          <cell r="AE73">
            <v>390793.72</v>
          </cell>
          <cell r="AF73">
            <v>254460.52</v>
          </cell>
          <cell r="AG73">
            <v>218587.66</v>
          </cell>
          <cell r="AH73">
            <v>253301.77</v>
          </cell>
          <cell r="AI73" t="str">
            <v>BAYVIEW</v>
          </cell>
          <cell r="AJ73">
            <v>-17409.919999999998</v>
          </cell>
          <cell r="AK73">
            <v>34714.11</v>
          </cell>
          <cell r="AL73">
            <v>0</v>
          </cell>
          <cell r="AM73" t="str">
            <v>SFR Performing</v>
          </cell>
          <cell r="AN73">
            <v>34714.11</v>
          </cell>
        </row>
        <row r="74">
          <cell r="A74" t="str">
            <v>100203252-REO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 t="str">
            <v>Y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 t="str">
            <v>{null}</v>
          </cell>
          <cell r="AJ74">
            <v>0</v>
          </cell>
          <cell r="AK74">
            <v>0</v>
          </cell>
          <cell r="AL74">
            <v>0</v>
          </cell>
          <cell r="AM74" t="str">
            <v>REO</v>
          </cell>
          <cell r="AN74">
            <v>0</v>
          </cell>
        </row>
        <row r="75">
          <cell r="A75">
            <v>10020335400001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279173.25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96373.25</v>
          </cell>
          <cell r="O75">
            <v>196373.25</v>
          </cell>
          <cell r="P75">
            <v>8280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554.39</v>
          </cell>
          <cell r="W75">
            <v>178521.91</v>
          </cell>
          <cell r="X75">
            <v>-18405.73</v>
          </cell>
          <cell r="Y75" t="str">
            <v>Y</v>
          </cell>
          <cell r="Z75">
            <v>0</v>
          </cell>
          <cell r="AA75">
            <v>0</v>
          </cell>
          <cell r="AB75">
            <v>39275.69</v>
          </cell>
          <cell r="AC75">
            <v>214543.54</v>
          </cell>
          <cell r="AD75">
            <v>10865.72</v>
          </cell>
          <cell r="AE75">
            <v>243507.89</v>
          </cell>
          <cell r="AF75">
            <v>100651.34</v>
          </cell>
          <cell r="AG75">
            <v>101205.73</v>
          </cell>
          <cell r="AH75">
            <v>101205.73</v>
          </cell>
          <cell r="AI75" t="str">
            <v>FIS</v>
          </cell>
          <cell r="AJ75">
            <v>28964.35</v>
          </cell>
          <cell r="AK75">
            <v>0</v>
          </cell>
          <cell r="AL75">
            <v>0</v>
          </cell>
          <cell r="AM75" t="str">
            <v>L&amp;D RR 6+</v>
          </cell>
          <cell r="AN75">
            <v>0</v>
          </cell>
        </row>
        <row r="76">
          <cell r="A76">
            <v>10020257400001</v>
          </cell>
          <cell r="B76">
            <v>990.77</v>
          </cell>
          <cell r="C76">
            <v>990.77</v>
          </cell>
          <cell r="D76">
            <v>988.61</v>
          </cell>
          <cell r="E76">
            <v>988.61</v>
          </cell>
          <cell r="F76">
            <v>0</v>
          </cell>
          <cell r="G76">
            <v>198154.48</v>
          </cell>
          <cell r="H76">
            <v>811.34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811.34</v>
          </cell>
          <cell r="P76">
            <v>197343.14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585.37</v>
          </cell>
          <cell r="W76">
            <v>94843.99</v>
          </cell>
          <cell r="X76">
            <v>95247.23</v>
          </cell>
          <cell r="Y76" t="str">
            <v>N</v>
          </cell>
          <cell r="Z76">
            <v>0</v>
          </cell>
          <cell r="AA76">
            <v>0</v>
          </cell>
          <cell r="AB76">
            <v>88076.34</v>
          </cell>
          <cell r="AC76">
            <v>98465.21</v>
          </cell>
          <cell r="AD76">
            <v>26046.5</v>
          </cell>
          <cell r="AE76">
            <v>161080.42000000001</v>
          </cell>
          <cell r="AF76">
            <v>104301.26</v>
          </cell>
          <cell r="AG76">
            <v>103084.52</v>
          </cell>
          <cell r="AH76">
            <v>103084.52</v>
          </cell>
          <cell r="AI76" t="str">
            <v>FIS</v>
          </cell>
          <cell r="AJ76">
            <v>62615.21</v>
          </cell>
          <cell r="AK76">
            <v>0</v>
          </cell>
          <cell r="AL76">
            <v>0</v>
          </cell>
          <cell r="AM76" t="str">
            <v>Commercial RR 1-5</v>
          </cell>
          <cell r="AN76">
            <v>0</v>
          </cell>
        </row>
        <row r="77">
          <cell r="A77" t="str">
            <v>999999999-REO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 t="str">
            <v>Y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 t="str">
            <v>{null}</v>
          </cell>
          <cell r="AJ77">
            <v>0</v>
          </cell>
          <cell r="AK77">
            <v>0</v>
          </cell>
          <cell r="AL77">
            <v>0</v>
          </cell>
          <cell r="AM77" t="str">
            <v>REO</v>
          </cell>
          <cell r="AN77">
            <v>0</v>
          </cell>
        </row>
        <row r="78">
          <cell r="A78">
            <v>10010192300001</v>
          </cell>
          <cell r="B78">
            <v>0</v>
          </cell>
          <cell r="C78">
            <v>0</v>
          </cell>
          <cell r="D78">
            <v>884.24</v>
          </cell>
          <cell r="E78">
            <v>884.24</v>
          </cell>
          <cell r="F78">
            <v>0</v>
          </cell>
          <cell r="G78">
            <v>151584.76999999999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151584.76999999999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4145.46</v>
          </cell>
          <cell r="X78">
            <v>-4145.46</v>
          </cell>
          <cell r="Y78" t="str">
            <v>N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155730.23000000001</v>
          </cell>
          <cell r="AH78">
            <v>0</v>
          </cell>
          <cell r="AI78" t="str">
            <v>BAYVIEW</v>
          </cell>
          <cell r="AJ78">
            <v>0</v>
          </cell>
          <cell r="AK78">
            <v>0</v>
          </cell>
          <cell r="AL78">
            <v>0</v>
          </cell>
          <cell r="AM78" t="str">
            <v>Consumer Revolvers</v>
          </cell>
          <cell r="AN78">
            <v>0</v>
          </cell>
        </row>
        <row r="79">
          <cell r="A79" t="str">
            <v>100202820-REO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 t="str">
            <v>Y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 t="str">
            <v>{null}</v>
          </cell>
          <cell r="AJ79">
            <v>0</v>
          </cell>
          <cell r="AK79">
            <v>0</v>
          </cell>
          <cell r="AL79">
            <v>0</v>
          </cell>
          <cell r="AM79" t="str">
            <v>REO</v>
          </cell>
          <cell r="AN79">
            <v>0</v>
          </cell>
        </row>
        <row r="80">
          <cell r="A80">
            <v>10020292800001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648047.7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225497.78</v>
          </cell>
          <cell r="O80">
            <v>225497.78</v>
          </cell>
          <cell r="P80">
            <v>42255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1439.51</v>
          </cell>
          <cell r="W80">
            <v>360146.03</v>
          </cell>
          <cell r="X80">
            <v>133208.74</v>
          </cell>
          <cell r="Y80" t="str">
            <v>Y</v>
          </cell>
          <cell r="Z80">
            <v>0</v>
          </cell>
          <cell r="AA80">
            <v>0</v>
          </cell>
          <cell r="AB80">
            <v>71493.62</v>
          </cell>
          <cell r="AC80">
            <v>1544841.1</v>
          </cell>
          <cell r="AD80">
            <v>11719.64</v>
          </cell>
          <cell r="AE80">
            <v>1606054.59</v>
          </cell>
          <cell r="AF80">
            <v>287901.75</v>
          </cell>
          <cell r="AG80">
            <v>289341.26</v>
          </cell>
          <cell r="AH80">
            <v>289341.26</v>
          </cell>
          <cell r="AI80" t="str">
            <v>FIS</v>
          </cell>
          <cell r="AJ80">
            <v>61213.49</v>
          </cell>
          <cell r="AK80">
            <v>0</v>
          </cell>
          <cell r="AL80">
            <v>0</v>
          </cell>
          <cell r="AM80" t="str">
            <v>SFR Non-Performing</v>
          </cell>
          <cell r="AN80">
            <v>0</v>
          </cell>
        </row>
        <row r="81">
          <cell r="A81">
            <v>10020298000001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 t="str">
            <v>Y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 t="str">
            <v>{null}</v>
          </cell>
          <cell r="AJ81">
            <v>0</v>
          </cell>
          <cell r="AK81">
            <v>0</v>
          </cell>
          <cell r="AL81">
            <v>0</v>
          </cell>
          <cell r="AM81" t="str">
            <v>REO</v>
          </cell>
          <cell r="AN81">
            <v>0</v>
          </cell>
        </row>
        <row r="82">
          <cell r="A82" t="str">
            <v>100203262-REO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 t="str">
            <v>Y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 t="str">
            <v>{null}</v>
          </cell>
          <cell r="AJ82">
            <v>0</v>
          </cell>
          <cell r="AK82">
            <v>0</v>
          </cell>
          <cell r="AL82">
            <v>0</v>
          </cell>
          <cell r="AM82" t="str">
            <v>REO</v>
          </cell>
          <cell r="AN82">
            <v>0</v>
          </cell>
        </row>
        <row r="83">
          <cell r="A83">
            <v>10010254900001</v>
          </cell>
          <cell r="B83">
            <v>76.17</v>
          </cell>
          <cell r="C83">
            <v>98.47</v>
          </cell>
          <cell r="D83">
            <v>192.39</v>
          </cell>
          <cell r="E83">
            <v>170.09</v>
          </cell>
          <cell r="F83">
            <v>0</v>
          </cell>
          <cell r="G83">
            <v>35643.760000000002</v>
          </cell>
          <cell r="H83">
            <v>50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500</v>
          </cell>
          <cell r="P83">
            <v>35143.760000000002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235.13</v>
          </cell>
          <cell r="V83">
            <v>0</v>
          </cell>
          <cell r="W83">
            <v>27979.94</v>
          </cell>
          <cell r="X83">
            <v>27744.81</v>
          </cell>
          <cell r="Y83" t="str">
            <v>N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398.95</v>
          </cell>
          <cell r="AH83">
            <v>0</v>
          </cell>
          <cell r="AI83" t="str">
            <v>FIS</v>
          </cell>
          <cell r="AJ83">
            <v>0</v>
          </cell>
          <cell r="AK83">
            <v>0</v>
          </cell>
          <cell r="AL83">
            <v>0</v>
          </cell>
          <cell r="AM83" t="str">
            <v>Consumer Revolvers</v>
          </cell>
          <cell r="AN83">
            <v>0</v>
          </cell>
        </row>
        <row r="84">
          <cell r="A84">
            <v>10020212000001</v>
          </cell>
          <cell r="B84">
            <v>186.03</v>
          </cell>
          <cell r="C84">
            <v>186.03</v>
          </cell>
          <cell r="D84">
            <v>185.69</v>
          </cell>
          <cell r="E84">
            <v>185.69</v>
          </cell>
          <cell r="F84">
            <v>0</v>
          </cell>
          <cell r="G84">
            <v>38824.269999999997</v>
          </cell>
          <cell r="H84">
            <v>70.61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70.61</v>
          </cell>
          <cell r="P84">
            <v>38753.660000000003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175.87</v>
          </cell>
          <cell r="W84">
            <v>2008.41</v>
          </cell>
          <cell r="X84">
            <v>2018.23</v>
          </cell>
          <cell r="Y84" t="str">
            <v>N</v>
          </cell>
          <cell r="Z84">
            <v>0</v>
          </cell>
          <cell r="AA84">
            <v>5059.91</v>
          </cell>
          <cell r="AB84">
            <v>6614.26</v>
          </cell>
          <cell r="AC84">
            <v>26114.560000000001</v>
          </cell>
          <cell r="AD84">
            <v>9327.7800000000007</v>
          </cell>
          <cell r="AE84">
            <v>23576.9</v>
          </cell>
          <cell r="AF84">
            <v>37001.89</v>
          </cell>
          <cell r="AG84">
            <v>31861.21</v>
          </cell>
          <cell r="AH84">
            <v>36921.120000000003</v>
          </cell>
          <cell r="AI84" t="str">
            <v>BAYVIEW</v>
          </cell>
          <cell r="AJ84">
            <v>-2537.66</v>
          </cell>
          <cell r="AK84">
            <v>5059.91</v>
          </cell>
          <cell r="AL84">
            <v>0</v>
          </cell>
          <cell r="AM84" t="str">
            <v>SFR Performing</v>
          </cell>
          <cell r="AN84">
            <v>5059.91</v>
          </cell>
        </row>
        <row r="85">
          <cell r="A85">
            <v>10020276800001</v>
          </cell>
          <cell r="B85">
            <v>283.83999999999997</v>
          </cell>
          <cell r="C85">
            <v>283.83999999999997</v>
          </cell>
          <cell r="D85">
            <v>281.8</v>
          </cell>
          <cell r="E85">
            <v>281.8</v>
          </cell>
          <cell r="F85">
            <v>0</v>
          </cell>
          <cell r="G85">
            <v>54497.48</v>
          </cell>
          <cell r="H85">
            <v>391.29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391.29</v>
          </cell>
          <cell r="P85">
            <v>54106.1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233.95</v>
          </cell>
          <cell r="W85">
            <v>23195.83</v>
          </cell>
          <cell r="X85">
            <v>23243.68</v>
          </cell>
          <cell r="Y85" t="str">
            <v>N</v>
          </cell>
          <cell r="Z85">
            <v>0</v>
          </cell>
          <cell r="AA85">
            <v>0</v>
          </cell>
          <cell r="AB85">
            <v>23539.75</v>
          </cell>
          <cell r="AC85">
            <v>15914.59</v>
          </cell>
          <cell r="AD85">
            <v>8581.0300000000007</v>
          </cell>
          <cell r="AE85">
            <v>31107.26</v>
          </cell>
          <cell r="AF85">
            <v>31585.49</v>
          </cell>
          <cell r="AG85">
            <v>31144.31</v>
          </cell>
          <cell r="AH85">
            <v>31144.31</v>
          </cell>
          <cell r="AI85" t="str">
            <v>FIS</v>
          </cell>
          <cell r="AJ85">
            <v>15192.67</v>
          </cell>
          <cell r="AK85">
            <v>0</v>
          </cell>
          <cell r="AL85">
            <v>0</v>
          </cell>
          <cell r="AM85" t="str">
            <v>L&amp;D RR 1-5</v>
          </cell>
          <cell r="AN85">
            <v>0</v>
          </cell>
        </row>
        <row r="86">
          <cell r="A86">
            <v>10020356000001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1066368.54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066368.54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934.72</v>
          </cell>
          <cell r="W86">
            <v>896666.07</v>
          </cell>
          <cell r="X86">
            <v>895731.35</v>
          </cell>
          <cell r="Y86" t="str">
            <v>Y</v>
          </cell>
          <cell r="Z86">
            <v>0</v>
          </cell>
          <cell r="AA86">
            <v>0</v>
          </cell>
          <cell r="AB86">
            <v>65465.46</v>
          </cell>
          <cell r="AC86">
            <v>938692.74</v>
          </cell>
          <cell r="AD86">
            <v>17565.04</v>
          </cell>
          <cell r="AE86">
            <v>987527.88</v>
          </cell>
          <cell r="AF86">
            <v>169702.47</v>
          </cell>
          <cell r="AG86">
            <v>170637.19</v>
          </cell>
          <cell r="AH86">
            <v>170637.19</v>
          </cell>
          <cell r="AI86" t="str">
            <v>FIS</v>
          </cell>
          <cell r="AJ86">
            <v>48835.14</v>
          </cell>
          <cell r="AK86">
            <v>0</v>
          </cell>
          <cell r="AL86">
            <v>0</v>
          </cell>
          <cell r="AM86" t="str">
            <v>L&amp;D RR 6+</v>
          </cell>
          <cell r="AN86">
            <v>0</v>
          </cell>
        </row>
        <row r="87">
          <cell r="A87" t="str">
            <v>100203678-REO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 t="str">
            <v>Y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 t="str">
            <v>{null}</v>
          </cell>
          <cell r="AJ87">
            <v>0</v>
          </cell>
          <cell r="AK87">
            <v>0</v>
          </cell>
          <cell r="AL87">
            <v>0</v>
          </cell>
          <cell r="AM87" t="str">
            <v>REO</v>
          </cell>
          <cell r="AN87">
            <v>0</v>
          </cell>
        </row>
        <row r="88">
          <cell r="A88">
            <v>10020375600001</v>
          </cell>
          <cell r="B88">
            <v>769.43</v>
          </cell>
          <cell r="C88">
            <v>769.43</v>
          </cell>
          <cell r="D88">
            <v>766.7</v>
          </cell>
          <cell r="E88">
            <v>766.7</v>
          </cell>
          <cell r="F88">
            <v>0</v>
          </cell>
          <cell r="G88">
            <v>127354.49</v>
          </cell>
          <cell r="H88">
            <v>452.16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452.16</v>
          </cell>
          <cell r="P88">
            <v>126902.33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116.42</v>
          </cell>
          <cell r="W88">
            <v>103629.1</v>
          </cell>
          <cell r="X88">
            <v>104279.38</v>
          </cell>
          <cell r="Y88" t="str">
            <v>N</v>
          </cell>
          <cell r="Z88">
            <v>0</v>
          </cell>
          <cell r="AA88">
            <v>3205.47</v>
          </cell>
          <cell r="AB88">
            <v>1834.2</v>
          </cell>
          <cell r="AC88">
            <v>154157.87</v>
          </cell>
          <cell r="AD88">
            <v>3558.24</v>
          </cell>
          <cell r="AE88">
            <v>152550.25</v>
          </cell>
          <cell r="AF88">
            <v>24494.82</v>
          </cell>
          <cell r="AG88">
            <v>20184.18</v>
          </cell>
          <cell r="AH88">
            <v>23389.65</v>
          </cell>
          <cell r="AI88" t="str">
            <v>BAYVIEW</v>
          </cell>
          <cell r="AJ88">
            <v>-1607.62</v>
          </cell>
          <cell r="AK88">
            <v>3205.47</v>
          </cell>
          <cell r="AL88">
            <v>0</v>
          </cell>
          <cell r="AM88" t="str">
            <v>SFR Performing</v>
          </cell>
          <cell r="AN88">
            <v>3205.47</v>
          </cell>
        </row>
        <row r="89">
          <cell r="A89">
            <v>10030244900001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95763.839999999997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95763.839999999997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9662.169999999998</v>
          </cell>
          <cell r="X89">
            <v>19662.169999999998</v>
          </cell>
          <cell r="Y89" t="str">
            <v>Y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76101.67</v>
          </cell>
          <cell r="AH89">
            <v>0</v>
          </cell>
          <cell r="AI89" t="str">
            <v>BAYVIEW</v>
          </cell>
          <cell r="AJ89">
            <v>0</v>
          </cell>
          <cell r="AK89">
            <v>0</v>
          </cell>
          <cell r="AL89">
            <v>0</v>
          </cell>
          <cell r="AM89" t="str">
            <v>Consumer Revolvers</v>
          </cell>
          <cell r="AN89">
            <v>0</v>
          </cell>
        </row>
        <row r="90">
          <cell r="A90">
            <v>10030265900001</v>
          </cell>
          <cell r="B90">
            <v>459.16</v>
          </cell>
          <cell r="C90">
            <v>-4951.25</v>
          </cell>
          <cell r="D90">
            <v>-4957.87</v>
          </cell>
          <cell r="E90">
            <v>452.54</v>
          </cell>
          <cell r="F90">
            <v>0</v>
          </cell>
          <cell r="G90">
            <v>72238.89</v>
          </cell>
          <cell r="H90">
            <v>1041.5999999999999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1041.5999999999999</v>
          </cell>
          <cell r="P90">
            <v>71197.289999999994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279.58999999999997</v>
          </cell>
          <cell r="V90">
            <v>0</v>
          </cell>
          <cell r="W90">
            <v>12693.73</v>
          </cell>
          <cell r="X90">
            <v>12414.14</v>
          </cell>
          <cell r="Y90" t="str">
            <v>N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58783.15</v>
          </cell>
          <cell r="AH90">
            <v>0</v>
          </cell>
          <cell r="AI90" t="str">
            <v>FIS</v>
          </cell>
          <cell r="AJ90">
            <v>0</v>
          </cell>
          <cell r="AK90">
            <v>0</v>
          </cell>
          <cell r="AL90">
            <v>0</v>
          </cell>
          <cell r="AM90" t="str">
            <v>Commercial Revolvers</v>
          </cell>
          <cell r="AN90">
            <v>0</v>
          </cell>
        </row>
        <row r="91">
          <cell r="A91">
            <v>10020282800001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Y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 t="str">
            <v>{null}</v>
          </cell>
          <cell r="AJ91">
            <v>0</v>
          </cell>
          <cell r="AK91">
            <v>0</v>
          </cell>
          <cell r="AL91">
            <v>0</v>
          </cell>
          <cell r="AM91" t="str">
            <v>REO</v>
          </cell>
          <cell r="AN91">
            <v>0</v>
          </cell>
        </row>
        <row r="92">
          <cell r="A92">
            <v>10020336600001</v>
          </cell>
          <cell r="B92">
            <v>519.61</v>
          </cell>
          <cell r="C92">
            <v>519.61</v>
          </cell>
          <cell r="D92">
            <v>516.85</v>
          </cell>
          <cell r="E92">
            <v>516.85</v>
          </cell>
          <cell r="F92">
            <v>0</v>
          </cell>
          <cell r="G92">
            <v>77940.929999999993</v>
          </cell>
          <cell r="H92">
            <v>412.7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412.7</v>
          </cell>
          <cell r="P92">
            <v>77528.23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75.38</v>
          </cell>
          <cell r="W92">
            <v>62601.04</v>
          </cell>
          <cell r="X92">
            <v>63042.51</v>
          </cell>
          <cell r="Y92" t="str">
            <v>N</v>
          </cell>
          <cell r="Z92">
            <v>0</v>
          </cell>
          <cell r="AA92">
            <v>2056.0500000000002</v>
          </cell>
          <cell r="AB92">
            <v>978.05</v>
          </cell>
          <cell r="AC92">
            <v>99199.24</v>
          </cell>
          <cell r="AD92">
            <v>2084.58</v>
          </cell>
          <cell r="AE92">
            <v>98168.08</v>
          </cell>
          <cell r="AF92">
            <v>15859.5</v>
          </cell>
          <cell r="AG92">
            <v>12946.52</v>
          </cell>
          <cell r="AH92">
            <v>15002.57</v>
          </cell>
          <cell r="AI92" t="str">
            <v>BAYVIEW</v>
          </cell>
          <cell r="AJ92">
            <v>-1031.1600000000001</v>
          </cell>
          <cell r="AK92">
            <v>2056.0500000000002</v>
          </cell>
          <cell r="AL92">
            <v>0</v>
          </cell>
          <cell r="AM92" t="str">
            <v>SFR Performing</v>
          </cell>
          <cell r="AN92">
            <v>2056.0500000000002</v>
          </cell>
        </row>
        <row r="93">
          <cell r="A93">
            <v>10020205800001</v>
          </cell>
          <cell r="B93">
            <v>176.03</v>
          </cell>
          <cell r="C93">
            <v>176.03</v>
          </cell>
          <cell r="D93">
            <v>174.95</v>
          </cell>
          <cell r="E93">
            <v>174.95</v>
          </cell>
          <cell r="F93">
            <v>0</v>
          </cell>
          <cell r="G93">
            <v>32498.69</v>
          </cell>
          <cell r="H93">
            <v>285.16000000000003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285.16000000000003</v>
          </cell>
          <cell r="P93">
            <v>32213.53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117.93</v>
          </cell>
          <cell r="W93">
            <v>11662.72</v>
          </cell>
          <cell r="X93">
            <v>11719.74</v>
          </cell>
          <cell r="Y93" t="str">
            <v>N</v>
          </cell>
          <cell r="Z93">
            <v>0</v>
          </cell>
          <cell r="AA93">
            <v>0</v>
          </cell>
          <cell r="AB93">
            <v>16636.400000000001</v>
          </cell>
          <cell r="AC93">
            <v>3672.98</v>
          </cell>
          <cell r="AD93">
            <v>4199.8</v>
          </cell>
          <cell r="AE93">
            <v>16227.51</v>
          </cell>
          <cell r="AF93">
            <v>21012</v>
          </cell>
          <cell r="AG93">
            <v>20668.740000000002</v>
          </cell>
          <cell r="AH93">
            <v>20668.740000000002</v>
          </cell>
          <cell r="AI93" t="str">
            <v>FIS</v>
          </cell>
          <cell r="AJ93">
            <v>12554.53</v>
          </cell>
          <cell r="AK93">
            <v>0</v>
          </cell>
          <cell r="AL93">
            <v>0</v>
          </cell>
          <cell r="AM93" t="str">
            <v>Commercial RR 1-5</v>
          </cell>
          <cell r="AN93">
            <v>0</v>
          </cell>
        </row>
        <row r="94">
          <cell r="A94" t="str">
            <v>100202220-REO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 t="str">
            <v>Y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 t="str">
            <v>{null}</v>
          </cell>
          <cell r="AJ94">
            <v>0</v>
          </cell>
          <cell r="AK94">
            <v>0</v>
          </cell>
          <cell r="AL94">
            <v>0</v>
          </cell>
          <cell r="AM94" t="str">
            <v>REO</v>
          </cell>
          <cell r="AN94">
            <v>0</v>
          </cell>
        </row>
        <row r="95">
          <cell r="A95" t="str">
            <v>100202782-REO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 t="str">
            <v>Y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 t="str">
            <v>{null}</v>
          </cell>
          <cell r="AJ95">
            <v>0</v>
          </cell>
          <cell r="AK95">
            <v>0</v>
          </cell>
          <cell r="AL95">
            <v>0</v>
          </cell>
          <cell r="AM95" t="str">
            <v>REO</v>
          </cell>
          <cell r="AN95">
            <v>0</v>
          </cell>
        </row>
        <row r="96">
          <cell r="A96" t="str">
            <v>100203512-REO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 t="str">
            <v>Y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 t="str">
            <v>{null}</v>
          </cell>
          <cell r="AJ96">
            <v>0</v>
          </cell>
          <cell r="AK96">
            <v>0</v>
          </cell>
          <cell r="AL96">
            <v>0</v>
          </cell>
          <cell r="AM96" t="str">
            <v>REO</v>
          </cell>
          <cell r="AN96">
            <v>0</v>
          </cell>
        </row>
        <row r="97">
          <cell r="A97">
            <v>10030177200001</v>
          </cell>
          <cell r="B97">
            <v>1105.22</v>
          </cell>
          <cell r="C97">
            <v>1105.22</v>
          </cell>
          <cell r="D97">
            <v>1094.8900000000001</v>
          </cell>
          <cell r="E97">
            <v>1094.8900000000001</v>
          </cell>
          <cell r="F97">
            <v>0</v>
          </cell>
          <cell r="G97">
            <v>182933.25</v>
          </cell>
          <cell r="H97">
            <v>2441.15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441.15</v>
          </cell>
          <cell r="P97">
            <v>180492.1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777.56</v>
          </cell>
          <cell r="W97">
            <v>45493.18</v>
          </cell>
          <cell r="X97">
            <v>45810.51</v>
          </cell>
          <cell r="Y97" t="str">
            <v>N</v>
          </cell>
          <cell r="Z97">
            <v>0</v>
          </cell>
          <cell r="AA97">
            <v>0</v>
          </cell>
          <cell r="AB97">
            <v>103800.59</v>
          </cell>
          <cell r="AC97">
            <v>-22252.61</v>
          </cell>
          <cell r="AD97">
            <v>22105.31</v>
          </cell>
          <cell r="AE97">
            <v>60220.23</v>
          </cell>
          <cell r="AF97">
            <v>138545.29</v>
          </cell>
          <cell r="AG97">
            <v>135776.48000000001</v>
          </cell>
          <cell r="AH97">
            <v>135776.48000000001</v>
          </cell>
          <cell r="AI97" t="str">
            <v>FIS</v>
          </cell>
          <cell r="AJ97">
            <v>82472.84</v>
          </cell>
          <cell r="AK97">
            <v>0</v>
          </cell>
          <cell r="AL97">
            <v>0</v>
          </cell>
          <cell r="AM97" t="str">
            <v>Commercial RR 1-5</v>
          </cell>
          <cell r="AN97">
            <v>0</v>
          </cell>
        </row>
        <row r="98">
          <cell r="A98" t="str">
            <v>100202902-REO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 t="str">
            <v>Y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 t="str">
            <v>{null}</v>
          </cell>
          <cell r="AJ98">
            <v>0</v>
          </cell>
          <cell r="AK98">
            <v>0</v>
          </cell>
          <cell r="AL98">
            <v>0</v>
          </cell>
          <cell r="AM98" t="str">
            <v>REO</v>
          </cell>
          <cell r="AN98">
            <v>0</v>
          </cell>
        </row>
        <row r="99">
          <cell r="A99">
            <v>10020290200001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 t="str">
            <v>Y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 t="str">
            <v>{null}</v>
          </cell>
          <cell r="AJ99">
            <v>0</v>
          </cell>
          <cell r="AK99">
            <v>0</v>
          </cell>
          <cell r="AL99">
            <v>0</v>
          </cell>
          <cell r="AM99" t="str">
            <v>REO</v>
          </cell>
          <cell r="AN99">
            <v>0</v>
          </cell>
        </row>
        <row r="100">
          <cell r="A100">
            <v>10020294200001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 t="str">
            <v>Y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 t="str">
            <v>{null}</v>
          </cell>
          <cell r="AJ100">
            <v>0</v>
          </cell>
          <cell r="AK100">
            <v>0</v>
          </cell>
          <cell r="AL100">
            <v>0</v>
          </cell>
          <cell r="AM100" t="str">
            <v>REO</v>
          </cell>
          <cell r="AN100">
            <v>0</v>
          </cell>
        </row>
        <row r="101">
          <cell r="A101">
            <v>10020303200001</v>
          </cell>
          <cell r="B101">
            <v>2180.41</v>
          </cell>
          <cell r="C101">
            <v>4341.41</v>
          </cell>
          <cell r="D101">
            <v>2152.5300000000002</v>
          </cell>
          <cell r="E101">
            <v>-8.4700000000000006</v>
          </cell>
          <cell r="F101">
            <v>0</v>
          </cell>
          <cell r="G101">
            <v>373784.01</v>
          </cell>
          <cell r="H101">
            <v>8697.2099999999991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8697.2099999999991</v>
          </cell>
          <cell r="P101">
            <v>365086.8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1891.02</v>
          </cell>
          <cell r="W101">
            <v>120658.32</v>
          </cell>
          <cell r="X101">
            <v>120919.83</v>
          </cell>
          <cell r="Y101" t="str">
            <v>N</v>
          </cell>
          <cell r="Z101">
            <v>0</v>
          </cell>
          <cell r="AA101">
            <v>0</v>
          </cell>
          <cell r="AB101">
            <v>171268.35</v>
          </cell>
          <cell r="AC101">
            <v>30024.91</v>
          </cell>
          <cell r="AD101">
            <v>54055.15</v>
          </cell>
          <cell r="AE101">
            <v>149129.13</v>
          </cell>
          <cell r="AF101">
            <v>255306.1</v>
          </cell>
          <cell r="AG101">
            <v>244158.5</v>
          </cell>
          <cell r="AH101">
            <v>244158.5</v>
          </cell>
          <cell r="AI101" t="str">
            <v>FIS</v>
          </cell>
          <cell r="AJ101">
            <v>119104.22</v>
          </cell>
          <cell r="AK101">
            <v>0</v>
          </cell>
          <cell r="AL101">
            <v>0</v>
          </cell>
          <cell r="AM101" t="str">
            <v>L&amp;D RR 1-5</v>
          </cell>
          <cell r="AN101">
            <v>0</v>
          </cell>
        </row>
        <row r="102">
          <cell r="A102">
            <v>10010259500001</v>
          </cell>
          <cell r="B102">
            <v>226.07</v>
          </cell>
          <cell r="C102">
            <v>282.10000000000002</v>
          </cell>
          <cell r="D102">
            <v>567.49</v>
          </cell>
          <cell r="E102">
            <v>511.46</v>
          </cell>
          <cell r="F102">
            <v>0</v>
          </cell>
          <cell r="G102">
            <v>43603.08</v>
          </cell>
          <cell r="H102">
            <v>0</v>
          </cell>
          <cell r="I102">
            <v>-80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800</v>
          </cell>
          <cell r="P102">
            <v>44403.08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213.39</v>
          </cell>
          <cell r="V102">
            <v>0</v>
          </cell>
          <cell r="W102">
            <v>26460.55</v>
          </cell>
          <cell r="X102">
            <v>26247.16</v>
          </cell>
          <cell r="Y102" t="str">
            <v>N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8155.919999999998</v>
          </cell>
          <cell r="AH102">
            <v>0</v>
          </cell>
          <cell r="AI102" t="str">
            <v>FIS</v>
          </cell>
          <cell r="AJ102">
            <v>0</v>
          </cell>
          <cell r="AK102">
            <v>0</v>
          </cell>
          <cell r="AL102">
            <v>0</v>
          </cell>
          <cell r="AM102" t="str">
            <v>Consumer Revolvers</v>
          </cell>
          <cell r="AN102">
            <v>0</v>
          </cell>
        </row>
        <row r="103">
          <cell r="A103">
            <v>10020153200001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24.72</v>
          </cell>
          <cell r="W103">
            <v>-4944.38</v>
          </cell>
          <cell r="X103">
            <v>-4969.1000000000004</v>
          </cell>
          <cell r="Y103" t="str">
            <v>Y</v>
          </cell>
          <cell r="Z103">
            <v>0</v>
          </cell>
          <cell r="AA103">
            <v>0</v>
          </cell>
          <cell r="AB103">
            <v>1410.65</v>
          </cell>
          <cell r="AC103">
            <v>16223.43</v>
          </cell>
          <cell r="AD103">
            <v>384.1</v>
          </cell>
          <cell r="AE103">
            <v>17274.7</v>
          </cell>
          <cell r="AF103">
            <v>4944.38</v>
          </cell>
          <cell r="AG103">
            <v>4969.1000000000004</v>
          </cell>
          <cell r="AH103">
            <v>4969.1000000000004</v>
          </cell>
          <cell r="AI103" t="str">
            <v>{null}</v>
          </cell>
          <cell r="AJ103">
            <v>1051.27</v>
          </cell>
          <cell r="AK103">
            <v>0</v>
          </cell>
          <cell r="AL103">
            <v>0</v>
          </cell>
          <cell r="AM103" t="str">
            <v>SFR Non-Performing</v>
          </cell>
          <cell r="AN103">
            <v>0</v>
          </cell>
        </row>
        <row r="104">
          <cell r="A104">
            <v>10020199600001</v>
          </cell>
          <cell r="B104">
            <v>669.05</v>
          </cell>
          <cell r="C104">
            <v>669.05</v>
          </cell>
          <cell r="D104">
            <v>668.01</v>
          </cell>
          <cell r="E104">
            <v>668.01</v>
          </cell>
          <cell r="F104">
            <v>0</v>
          </cell>
          <cell r="G104">
            <v>114694.75</v>
          </cell>
          <cell r="H104">
            <v>179.59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179.59</v>
          </cell>
          <cell r="P104">
            <v>114515.16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541.16999999999996</v>
          </cell>
          <cell r="W104">
            <v>1502.29</v>
          </cell>
          <cell r="X104">
            <v>1629.13</v>
          </cell>
          <cell r="Y104" t="str">
            <v>N</v>
          </cell>
          <cell r="Z104">
            <v>0</v>
          </cell>
          <cell r="AA104">
            <v>15562.18</v>
          </cell>
          <cell r="AB104">
            <v>22309.439999999999</v>
          </cell>
          <cell r="AC104">
            <v>92979.68</v>
          </cell>
          <cell r="AD104">
            <v>30655.4</v>
          </cell>
          <cell r="AE104">
            <v>85174.89</v>
          </cell>
          <cell r="AF104">
            <v>113861.51</v>
          </cell>
          <cell r="AG104">
            <v>97991.86</v>
          </cell>
          <cell r="AH104">
            <v>113554.04</v>
          </cell>
          <cell r="AI104" t="str">
            <v>BAYVIEW</v>
          </cell>
          <cell r="AJ104">
            <v>-7804.79</v>
          </cell>
          <cell r="AK104">
            <v>15562.18</v>
          </cell>
          <cell r="AL104">
            <v>0</v>
          </cell>
          <cell r="AM104" t="str">
            <v>SFR Performing</v>
          </cell>
          <cell r="AN104">
            <v>15562.18</v>
          </cell>
        </row>
        <row r="105">
          <cell r="A105">
            <v>10020225000001</v>
          </cell>
          <cell r="B105">
            <v>0</v>
          </cell>
          <cell r="C105">
            <v>0</v>
          </cell>
          <cell r="D105">
            <v>3916.64</v>
          </cell>
          <cell r="E105">
            <v>3916.64</v>
          </cell>
          <cell r="F105">
            <v>0</v>
          </cell>
          <cell r="G105">
            <v>817386.01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817386.01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3190.34</v>
          </cell>
          <cell r="W105">
            <v>146140.56</v>
          </cell>
          <cell r="X105">
            <v>146866.85999999999</v>
          </cell>
          <cell r="Y105" t="str">
            <v>N</v>
          </cell>
          <cell r="Z105">
            <v>0</v>
          </cell>
          <cell r="AA105">
            <v>92429.04</v>
          </cell>
          <cell r="AB105">
            <v>198722.13</v>
          </cell>
          <cell r="AC105">
            <v>607149.48</v>
          </cell>
          <cell r="AD105">
            <v>248267.74</v>
          </cell>
          <cell r="AE105">
            <v>560794.21</v>
          </cell>
          <cell r="AF105">
            <v>671245.45</v>
          </cell>
          <cell r="AG105">
            <v>582006.76</v>
          </cell>
          <cell r="AH105">
            <v>674435.79</v>
          </cell>
          <cell r="AI105" t="str">
            <v>BAYVIEW</v>
          </cell>
          <cell r="AJ105">
            <v>-46355.27</v>
          </cell>
          <cell r="AK105">
            <v>92429.04</v>
          </cell>
          <cell r="AL105">
            <v>0</v>
          </cell>
          <cell r="AM105" t="str">
            <v>SFR Performing</v>
          </cell>
          <cell r="AN105">
            <v>92429.04</v>
          </cell>
        </row>
        <row r="106">
          <cell r="A106">
            <v>10020372600001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147706.95000000001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47706.95000000001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280.64</v>
          </cell>
          <cell r="W106">
            <v>97008.51</v>
          </cell>
          <cell r="X106">
            <v>96727.87</v>
          </cell>
          <cell r="Y106" t="str">
            <v>Y</v>
          </cell>
          <cell r="Z106">
            <v>0</v>
          </cell>
          <cell r="AA106">
            <v>0</v>
          </cell>
          <cell r="AB106">
            <v>31215.78</v>
          </cell>
          <cell r="AC106">
            <v>86419.520000000004</v>
          </cell>
          <cell r="AD106">
            <v>7035.82</v>
          </cell>
          <cell r="AE106">
            <v>110880.13</v>
          </cell>
          <cell r="AF106">
            <v>50698.44</v>
          </cell>
          <cell r="AG106">
            <v>50979.08</v>
          </cell>
          <cell r="AH106">
            <v>50979.08</v>
          </cell>
          <cell r="AI106" t="str">
            <v>FIS</v>
          </cell>
          <cell r="AJ106">
            <v>24460.61</v>
          </cell>
          <cell r="AK106">
            <v>0</v>
          </cell>
          <cell r="AL106">
            <v>0</v>
          </cell>
          <cell r="AM106" t="str">
            <v>Commercial RR 6+</v>
          </cell>
          <cell r="AN106">
            <v>0</v>
          </cell>
        </row>
        <row r="107">
          <cell r="A107">
            <v>10010207700001</v>
          </cell>
          <cell r="B107">
            <v>33.619999999999997</v>
          </cell>
          <cell r="C107">
            <v>43.66</v>
          </cell>
          <cell r="D107">
            <v>85.25</v>
          </cell>
          <cell r="E107">
            <v>75.209999999999994</v>
          </cell>
          <cell r="F107">
            <v>0</v>
          </cell>
          <cell r="G107">
            <v>12781.79</v>
          </cell>
          <cell r="H107">
            <v>13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30</v>
          </cell>
          <cell r="P107">
            <v>12651.79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2.06</v>
          </cell>
          <cell r="W107">
            <v>12381.27</v>
          </cell>
          <cell r="X107">
            <v>12464.46</v>
          </cell>
          <cell r="Y107" t="str">
            <v>N</v>
          </cell>
          <cell r="Z107">
            <v>0</v>
          </cell>
          <cell r="AA107">
            <v>35.979999999999997</v>
          </cell>
          <cell r="AB107">
            <v>-8.86</v>
          </cell>
          <cell r="AC107">
            <v>14398.62</v>
          </cell>
          <cell r="AD107">
            <v>11.25</v>
          </cell>
          <cell r="AE107">
            <v>14380.57</v>
          </cell>
          <cell r="AF107">
            <v>434.14</v>
          </cell>
          <cell r="AG107">
            <v>226.56</v>
          </cell>
          <cell r="AH107">
            <v>262.54000000000002</v>
          </cell>
          <cell r="AI107" t="str">
            <v>FIS</v>
          </cell>
          <cell r="AJ107">
            <v>-18.05</v>
          </cell>
          <cell r="AK107">
            <v>35.979999999999997</v>
          </cell>
          <cell r="AL107">
            <v>0</v>
          </cell>
          <cell r="AM107" t="str">
            <v>SFR Performing</v>
          </cell>
          <cell r="AN107">
            <v>35.979999999999997</v>
          </cell>
        </row>
        <row r="108">
          <cell r="A108">
            <v>10020285200001</v>
          </cell>
          <cell r="B108">
            <v>1347.37</v>
          </cell>
          <cell r="C108">
            <v>1347.37</v>
          </cell>
          <cell r="D108">
            <v>1342.73</v>
          </cell>
          <cell r="E108">
            <v>1342.73</v>
          </cell>
          <cell r="F108">
            <v>0</v>
          </cell>
          <cell r="G108">
            <v>215579.91</v>
          </cell>
          <cell r="H108">
            <v>743.16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743.16</v>
          </cell>
          <cell r="P108">
            <v>214836.75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672.59</v>
          </cell>
          <cell r="W108">
            <v>97085.58</v>
          </cell>
          <cell r="X108">
            <v>97755.72</v>
          </cell>
          <cell r="Y108" t="str">
            <v>N</v>
          </cell>
          <cell r="Z108">
            <v>0</v>
          </cell>
          <cell r="AA108">
            <v>0</v>
          </cell>
          <cell r="AB108">
            <v>100798.03</v>
          </cell>
          <cell r="AC108">
            <v>128876.96</v>
          </cell>
          <cell r="AD108">
            <v>29538.11</v>
          </cell>
          <cell r="AE108">
            <v>200809.47</v>
          </cell>
          <cell r="AF108">
            <v>119841.7</v>
          </cell>
          <cell r="AG108">
            <v>118423.76</v>
          </cell>
          <cell r="AH108">
            <v>118423.76</v>
          </cell>
          <cell r="AI108" t="str">
            <v>FIS</v>
          </cell>
          <cell r="AJ108">
            <v>71932.509999999995</v>
          </cell>
          <cell r="AK108">
            <v>0</v>
          </cell>
          <cell r="AL108">
            <v>0</v>
          </cell>
          <cell r="AM108" t="str">
            <v>Commercial RR 1-5</v>
          </cell>
          <cell r="AN108">
            <v>0</v>
          </cell>
        </row>
        <row r="109">
          <cell r="A109">
            <v>10020310000001</v>
          </cell>
          <cell r="B109">
            <v>2685.27</v>
          </cell>
          <cell r="C109">
            <v>2685.27</v>
          </cell>
          <cell r="D109">
            <v>2680.85</v>
          </cell>
          <cell r="E109">
            <v>2680.85</v>
          </cell>
          <cell r="F109">
            <v>0</v>
          </cell>
          <cell r="G109">
            <v>384754.64</v>
          </cell>
          <cell r="H109">
            <v>1187.94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1187.94</v>
          </cell>
          <cell r="P109">
            <v>383566.7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1229.78</v>
          </cell>
          <cell r="W109">
            <v>168319.02</v>
          </cell>
          <cell r="X109">
            <v>169770.09</v>
          </cell>
          <cell r="Y109" t="str">
            <v>N</v>
          </cell>
          <cell r="Z109">
            <v>0</v>
          </cell>
          <cell r="AA109">
            <v>0</v>
          </cell>
          <cell r="AB109">
            <v>184570.11</v>
          </cell>
          <cell r="AC109">
            <v>266568.33</v>
          </cell>
          <cell r="AD109">
            <v>54307.97</v>
          </cell>
          <cell r="AE109">
            <v>398060.25</v>
          </cell>
          <cell r="AF109">
            <v>219120.89</v>
          </cell>
          <cell r="AG109">
            <v>216477.46</v>
          </cell>
          <cell r="AH109">
            <v>216477.46</v>
          </cell>
          <cell r="AI109" t="str">
            <v>FIS</v>
          </cell>
          <cell r="AJ109">
            <v>131491.92000000001</v>
          </cell>
          <cell r="AK109">
            <v>0</v>
          </cell>
          <cell r="AL109">
            <v>0</v>
          </cell>
          <cell r="AM109" t="str">
            <v>Commercial RR 1-5</v>
          </cell>
          <cell r="AN109">
            <v>0</v>
          </cell>
        </row>
        <row r="110">
          <cell r="A110" t="str">
            <v>100203116-REO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 t="str">
            <v>Y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 t="str">
            <v>{null}</v>
          </cell>
          <cell r="AJ110">
            <v>0</v>
          </cell>
          <cell r="AK110">
            <v>0</v>
          </cell>
          <cell r="AL110">
            <v>0</v>
          </cell>
          <cell r="AM110" t="str">
            <v>REO</v>
          </cell>
          <cell r="AN110">
            <v>0</v>
          </cell>
        </row>
        <row r="111">
          <cell r="A111">
            <v>10020325200001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 t="str">
            <v>Y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 t="str">
            <v>{null}</v>
          </cell>
          <cell r="AJ111">
            <v>0</v>
          </cell>
          <cell r="AK111">
            <v>0</v>
          </cell>
          <cell r="AL111">
            <v>0</v>
          </cell>
          <cell r="AM111" t="str">
            <v>REO</v>
          </cell>
          <cell r="AN111">
            <v>0</v>
          </cell>
        </row>
        <row r="112">
          <cell r="A112">
            <v>10020337200001</v>
          </cell>
          <cell r="B112">
            <v>0</v>
          </cell>
          <cell r="C112">
            <v>0</v>
          </cell>
          <cell r="D112">
            <v>1049.95</v>
          </cell>
          <cell r="E112">
            <v>1049.95</v>
          </cell>
          <cell r="F112">
            <v>0</v>
          </cell>
          <cell r="G112">
            <v>162574.34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62574.34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290.58999999999997</v>
          </cell>
          <cell r="W112">
            <v>110079.24</v>
          </cell>
          <cell r="X112">
            <v>110838.6</v>
          </cell>
          <cell r="Y112" t="str">
            <v>N</v>
          </cell>
          <cell r="Z112">
            <v>0</v>
          </cell>
          <cell r="AA112">
            <v>0</v>
          </cell>
          <cell r="AB112">
            <v>33222.660000000003</v>
          </cell>
          <cell r="AC112">
            <v>195231.54</v>
          </cell>
          <cell r="AD112">
            <v>8185.8</v>
          </cell>
          <cell r="AE112">
            <v>220558.99</v>
          </cell>
          <cell r="AF112">
            <v>52495.1</v>
          </cell>
          <cell r="AG112">
            <v>52785.69</v>
          </cell>
          <cell r="AH112">
            <v>52785.69</v>
          </cell>
          <cell r="AI112" t="str">
            <v>FIS</v>
          </cell>
          <cell r="AJ112">
            <v>25327.45</v>
          </cell>
          <cell r="AK112">
            <v>0</v>
          </cell>
          <cell r="AL112">
            <v>0</v>
          </cell>
          <cell r="AM112" t="str">
            <v>Commercial RR 6+</v>
          </cell>
          <cell r="AN112">
            <v>0</v>
          </cell>
        </row>
        <row r="113">
          <cell r="A113">
            <v>10020221400001</v>
          </cell>
          <cell r="B113">
            <v>7602.42</v>
          </cell>
          <cell r="C113">
            <v>7602.42</v>
          </cell>
          <cell r="D113">
            <v>7580.03</v>
          </cell>
          <cell r="E113">
            <v>7580.03</v>
          </cell>
          <cell r="F113">
            <v>0</v>
          </cell>
          <cell r="G113">
            <v>1520483.45</v>
          </cell>
          <cell r="H113">
            <v>4477.2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4477.2</v>
          </cell>
          <cell r="P113">
            <v>1516006.25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4286.95</v>
          </cell>
          <cell r="W113">
            <v>764239.34</v>
          </cell>
          <cell r="X113">
            <v>767532.42</v>
          </cell>
          <cell r="Y113" t="str">
            <v>N</v>
          </cell>
          <cell r="Z113">
            <v>0</v>
          </cell>
          <cell r="AA113">
            <v>0</v>
          </cell>
          <cell r="AB113">
            <v>655125.26</v>
          </cell>
          <cell r="AC113">
            <v>1001026.5</v>
          </cell>
          <cell r="AD113">
            <v>200172.83</v>
          </cell>
          <cell r="AE113">
            <v>1460265.89</v>
          </cell>
          <cell r="AF113">
            <v>763846.53</v>
          </cell>
          <cell r="AG113">
            <v>756053.86</v>
          </cell>
          <cell r="AH113">
            <v>756053.86</v>
          </cell>
          <cell r="AI113" t="str">
            <v>FIS</v>
          </cell>
          <cell r="AJ113">
            <v>459239.39</v>
          </cell>
          <cell r="AK113">
            <v>0</v>
          </cell>
          <cell r="AL113">
            <v>0</v>
          </cell>
          <cell r="AM113" t="str">
            <v>Commercial RR 1-5</v>
          </cell>
          <cell r="AN113">
            <v>0</v>
          </cell>
        </row>
        <row r="114">
          <cell r="A114">
            <v>10020269200001</v>
          </cell>
          <cell r="B114">
            <v>1462.05</v>
          </cell>
          <cell r="C114">
            <v>1462.05</v>
          </cell>
          <cell r="D114">
            <v>1460.02</v>
          </cell>
          <cell r="E114">
            <v>1460.02</v>
          </cell>
          <cell r="F114">
            <v>0</v>
          </cell>
          <cell r="G114">
            <v>269917.75</v>
          </cell>
          <cell r="H114">
            <v>375.38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5.38</v>
          </cell>
          <cell r="P114">
            <v>269542.37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1134.3699999999999</v>
          </cell>
          <cell r="W114">
            <v>32708.28</v>
          </cell>
          <cell r="X114">
            <v>33033.93</v>
          </cell>
          <cell r="Y114" t="str">
            <v>N</v>
          </cell>
          <cell r="Z114">
            <v>0</v>
          </cell>
          <cell r="AA114">
            <v>32612.74</v>
          </cell>
          <cell r="AB114">
            <v>43868.58</v>
          </cell>
          <cell r="AC114">
            <v>264024.46999999997</v>
          </cell>
          <cell r="AD114">
            <v>61358.99</v>
          </cell>
          <cell r="AE114">
            <v>247668.44</v>
          </cell>
          <cell r="AF114">
            <v>238671.52</v>
          </cell>
          <cell r="AG114">
            <v>205355.73</v>
          </cell>
          <cell r="AH114">
            <v>237968.46</v>
          </cell>
          <cell r="AI114" t="str">
            <v>BAYVIEW</v>
          </cell>
          <cell r="AJ114">
            <v>-16356.03</v>
          </cell>
          <cell r="AK114">
            <v>32612.74</v>
          </cell>
          <cell r="AL114">
            <v>0</v>
          </cell>
          <cell r="AM114" t="str">
            <v>SFR Performing</v>
          </cell>
          <cell r="AN114">
            <v>32612.74</v>
          </cell>
        </row>
        <row r="115">
          <cell r="A115" t="str">
            <v>100202770-3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 t="str">
            <v>Y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 t="str">
            <v>{null}</v>
          </cell>
          <cell r="AJ115">
            <v>0</v>
          </cell>
          <cell r="AK115">
            <v>0</v>
          </cell>
          <cell r="AL115">
            <v>0</v>
          </cell>
          <cell r="AM115" t="str">
            <v>REO</v>
          </cell>
          <cell r="AN115">
            <v>0</v>
          </cell>
        </row>
        <row r="116">
          <cell r="A116">
            <v>10020278200001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 t="str">
            <v>Y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 t="str">
            <v>{null}</v>
          </cell>
          <cell r="AJ116">
            <v>0</v>
          </cell>
          <cell r="AK116">
            <v>0</v>
          </cell>
          <cell r="AL116">
            <v>0</v>
          </cell>
          <cell r="AM116" t="str">
            <v>REO</v>
          </cell>
          <cell r="AN116">
            <v>0</v>
          </cell>
        </row>
        <row r="117">
          <cell r="A117">
            <v>10020360400001</v>
          </cell>
          <cell r="B117">
            <v>303.73</v>
          </cell>
          <cell r="C117">
            <v>303.73</v>
          </cell>
          <cell r="D117">
            <v>303.39</v>
          </cell>
          <cell r="E117">
            <v>303.39</v>
          </cell>
          <cell r="F117">
            <v>0</v>
          </cell>
          <cell r="G117">
            <v>50273.17</v>
          </cell>
          <cell r="H117">
            <v>56.2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56.27</v>
          </cell>
          <cell r="P117">
            <v>50216.9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233.02</v>
          </cell>
          <cell r="W117">
            <v>1549.93</v>
          </cell>
          <cell r="X117">
            <v>1620.3</v>
          </cell>
          <cell r="Y117" t="str">
            <v>N</v>
          </cell>
          <cell r="Z117">
            <v>0</v>
          </cell>
          <cell r="AA117">
            <v>6701.57</v>
          </cell>
          <cell r="AB117">
            <v>16743.580000000002</v>
          </cell>
          <cell r="AC117">
            <v>52098.879999999997</v>
          </cell>
          <cell r="AD117">
            <v>20337.59</v>
          </cell>
          <cell r="AE117">
            <v>48737.89</v>
          </cell>
          <cell r="AF117">
            <v>49026.97</v>
          </cell>
          <cell r="AG117">
            <v>42198.42</v>
          </cell>
          <cell r="AH117">
            <v>48899.99</v>
          </cell>
          <cell r="AI117" t="str">
            <v>BAYVIEW</v>
          </cell>
          <cell r="AJ117">
            <v>-3360.99</v>
          </cell>
          <cell r="AK117">
            <v>6701.57</v>
          </cell>
          <cell r="AL117">
            <v>0</v>
          </cell>
          <cell r="AM117" t="str">
            <v>SFR Performing</v>
          </cell>
          <cell r="AN117">
            <v>6701.57</v>
          </cell>
        </row>
        <row r="118">
          <cell r="A118">
            <v>10010206100001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6.28</v>
          </cell>
          <cell r="V118">
            <v>0</v>
          </cell>
          <cell r="W118">
            <v>565.42999999999995</v>
          </cell>
          <cell r="X118">
            <v>559.15</v>
          </cell>
          <cell r="Y118" t="str">
            <v>N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-559.15</v>
          </cell>
          <cell r="AH118">
            <v>0</v>
          </cell>
          <cell r="AI118" t="str">
            <v>FIS</v>
          </cell>
          <cell r="AJ118">
            <v>0</v>
          </cell>
          <cell r="AK118">
            <v>0</v>
          </cell>
          <cell r="AL118">
            <v>0</v>
          </cell>
          <cell r="AM118" t="str">
            <v>Consumer Revolvers</v>
          </cell>
          <cell r="AN118">
            <v>0</v>
          </cell>
        </row>
        <row r="119">
          <cell r="A119">
            <v>10010242100001</v>
          </cell>
          <cell r="B119">
            <v>412.32</v>
          </cell>
          <cell r="C119">
            <v>0</v>
          </cell>
          <cell r="D119">
            <v>512.41</v>
          </cell>
          <cell r="E119">
            <v>924.73</v>
          </cell>
          <cell r="F119">
            <v>0</v>
          </cell>
          <cell r="G119">
            <v>192213.54</v>
          </cell>
          <cell r="H119">
            <v>1936.28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1936.28</v>
          </cell>
          <cell r="P119">
            <v>190277.26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180.5</v>
          </cell>
          <cell r="W119">
            <v>154647.79</v>
          </cell>
          <cell r="X119">
            <v>154979.70000000001</v>
          </cell>
          <cell r="Y119" t="str">
            <v>N</v>
          </cell>
          <cell r="Z119">
            <v>0</v>
          </cell>
          <cell r="AA119">
            <v>4964.1400000000003</v>
          </cell>
          <cell r="AB119">
            <v>146.41</v>
          </cell>
          <cell r="AC119">
            <v>184126.71</v>
          </cell>
          <cell r="AD119">
            <v>2816.54</v>
          </cell>
          <cell r="AE119">
            <v>181637.08</v>
          </cell>
          <cell r="AF119">
            <v>37978.07</v>
          </cell>
          <cell r="AG119">
            <v>31258.16</v>
          </cell>
          <cell r="AH119">
            <v>36222.29</v>
          </cell>
          <cell r="AI119" t="str">
            <v>FIS</v>
          </cell>
          <cell r="AJ119">
            <v>-2489.63</v>
          </cell>
          <cell r="AK119">
            <v>4964.1400000000003</v>
          </cell>
          <cell r="AL119">
            <v>0</v>
          </cell>
          <cell r="AM119" t="str">
            <v>SFR Performing</v>
          </cell>
          <cell r="AN119">
            <v>4964.1400000000003</v>
          </cell>
        </row>
        <row r="120">
          <cell r="A120">
            <v>10020236400001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567502.01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567502.01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1709.44</v>
          </cell>
          <cell r="W120">
            <v>207838.1</v>
          </cell>
          <cell r="X120">
            <v>206128.66</v>
          </cell>
          <cell r="Y120" t="str">
            <v>Y</v>
          </cell>
          <cell r="Z120">
            <v>0</v>
          </cell>
          <cell r="AA120">
            <v>49524.94</v>
          </cell>
          <cell r="AB120">
            <v>66145.36</v>
          </cell>
          <cell r="AC120">
            <v>641852.28</v>
          </cell>
          <cell r="AD120">
            <v>92692.68</v>
          </cell>
          <cell r="AE120">
            <v>617014.39</v>
          </cell>
          <cell r="AF120">
            <v>359663.91</v>
          </cell>
          <cell r="AG120">
            <v>311848.40999999997</v>
          </cell>
          <cell r="AH120">
            <v>361373.35</v>
          </cell>
          <cell r="AI120" t="str">
            <v>BAYVIEW</v>
          </cell>
          <cell r="AJ120">
            <v>-24837.89</v>
          </cell>
          <cell r="AK120">
            <v>49524.94</v>
          </cell>
          <cell r="AL120">
            <v>0</v>
          </cell>
          <cell r="AM120" t="str">
            <v>SFR Performing</v>
          </cell>
          <cell r="AN120">
            <v>49524.94</v>
          </cell>
        </row>
        <row r="121">
          <cell r="A121">
            <v>10020272000001</v>
          </cell>
          <cell r="B121">
            <v>370.55</v>
          </cell>
          <cell r="C121">
            <v>370.55</v>
          </cell>
          <cell r="D121">
            <v>368.72</v>
          </cell>
          <cell r="E121">
            <v>368.72</v>
          </cell>
          <cell r="F121">
            <v>0</v>
          </cell>
          <cell r="G121">
            <v>136818.01</v>
          </cell>
          <cell r="H121">
            <v>673.91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673.91</v>
          </cell>
          <cell r="P121">
            <v>136144.1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599.58000000000004</v>
          </cell>
          <cell r="W121">
            <v>56238.78</v>
          </cell>
          <cell r="X121">
            <v>56007.92</v>
          </cell>
          <cell r="Y121" t="str">
            <v>N</v>
          </cell>
          <cell r="Z121">
            <v>0</v>
          </cell>
          <cell r="AA121">
            <v>0</v>
          </cell>
          <cell r="AB121">
            <v>56223.79</v>
          </cell>
          <cell r="AC121">
            <v>-1596.89</v>
          </cell>
          <cell r="AD121">
            <v>17551.86</v>
          </cell>
          <cell r="AE121">
            <v>37674.620000000003</v>
          </cell>
          <cell r="AF121">
            <v>80949.78</v>
          </cell>
          <cell r="AG121">
            <v>80504.899999999994</v>
          </cell>
          <cell r="AH121">
            <v>80504.899999999994</v>
          </cell>
          <cell r="AI121" t="str">
            <v>FIS</v>
          </cell>
          <cell r="AJ121">
            <v>39271.51</v>
          </cell>
          <cell r="AK121">
            <v>0</v>
          </cell>
          <cell r="AL121">
            <v>0</v>
          </cell>
          <cell r="AM121" t="str">
            <v>L&amp;D RR 1-5</v>
          </cell>
          <cell r="AN121">
            <v>0</v>
          </cell>
        </row>
        <row r="122">
          <cell r="A122">
            <v>10020357000001</v>
          </cell>
          <cell r="B122">
            <v>0</v>
          </cell>
          <cell r="C122">
            <v>2768.93</v>
          </cell>
          <cell r="D122">
            <v>2768.93</v>
          </cell>
          <cell r="E122">
            <v>0</v>
          </cell>
          <cell r="F122">
            <v>0</v>
          </cell>
          <cell r="G122">
            <v>440846.88</v>
          </cell>
          <cell r="H122">
            <v>3867.0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867.02</v>
          </cell>
          <cell r="P122">
            <v>436979.86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833.79</v>
          </cell>
          <cell r="W122">
            <v>290222.96999999997</v>
          </cell>
          <cell r="X122">
            <v>292158.11</v>
          </cell>
          <cell r="Y122" t="str">
            <v>Y</v>
          </cell>
          <cell r="Z122">
            <v>0</v>
          </cell>
          <cell r="AA122">
            <v>0</v>
          </cell>
          <cell r="AB122">
            <v>90540.44</v>
          </cell>
          <cell r="AC122">
            <v>544945.30000000005</v>
          </cell>
          <cell r="AD122">
            <v>21886.35</v>
          </cell>
          <cell r="AE122">
            <v>614433.17000000004</v>
          </cell>
          <cell r="AF122">
            <v>150623.91</v>
          </cell>
          <cell r="AG122">
            <v>144821.75</v>
          </cell>
          <cell r="AH122">
            <v>144821.75</v>
          </cell>
          <cell r="AI122" t="str">
            <v>FIS</v>
          </cell>
          <cell r="AJ122">
            <v>69487.87</v>
          </cell>
          <cell r="AK122">
            <v>0</v>
          </cell>
          <cell r="AL122">
            <v>0</v>
          </cell>
          <cell r="AM122" t="str">
            <v>Commercial RR 6+</v>
          </cell>
          <cell r="AN122">
            <v>0</v>
          </cell>
        </row>
        <row r="123">
          <cell r="A123">
            <v>10020364200001</v>
          </cell>
          <cell r="B123">
            <v>2585.41</v>
          </cell>
          <cell r="C123">
            <v>2585.41</v>
          </cell>
          <cell r="D123">
            <v>2582.41</v>
          </cell>
          <cell r="E123">
            <v>2582.41</v>
          </cell>
          <cell r="F123">
            <v>0</v>
          </cell>
          <cell r="G123">
            <v>387811.86</v>
          </cell>
          <cell r="H123">
            <v>844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844</v>
          </cell>
          <cell r="P123">
            <v>386967.86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716.85</v>
          </cell>
          <cell r="W123">
            <v>260898.03</v>
          </cell>
          <cell r="X123">
            <v>262763.59000000003</v>
          </cell>
          <cell r="Y123" t="str">
            <v>N</v>
          </cell>
          <cell r="Z123">
            <v>0</v>
          </cell>
          <cell r="AA123">
            <v>0</v>
          </cell>
          <cell r="AB123">
            <v>79496.740000000005</v>
          </cell>
          <cell r="AC123">
            <v>525107.49</v>
          </cell>
          <cell r="AD123">
            <v>19379.240000000002</v>
          </cell>
          <cell r="AE123">
            <v>585941.84</v>
          </cell>
          <cell r="AF123">
            <v>129499.24</v>
          </cell>
          <cell r="AG123">
            <v>126786.68</v>
          </cell>
          <cell r="AH123">
            <v>126786.68</v>
          </cell>
          <cell r="AI123" t="str">
            <v>FIS</v>
          </cell>
          <cell r="AJ123">
            <v>60834.35</v>
          </cell>
          <cell r="AK123">
            <v>0</v>
          </cell>
          <cell r="AL123">
            <v>0</v>
          </cell>
          <cell r="AM123" t="str">
            <v>Commercial RR 6+</v>
          </cell>
          <cell r="AN123">
            <v>0</v>
          </cell>
        </row>
        <row r="124">
          <cell r="A124">
            <v>10010214700001</v>
          </cell>
          <cell r="B124">
            <v>2964.41</v>
          </cell>
          <cell r="C124">
            <v>3842.36</v>
          </cell>
          <cell r="D124">
            <v>7513.47</v>
          </cell>
          <cell r="E124">
            <v>6635.52</v>
          </cell>
          <cell r="F124">
            <v>0</v>
          </cell>
          <cell r="G124">
            <v>693594.37</v>
          </cell>
          <cell r="H124">
            <v>6897.52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6897.52</v>
          </cell>
          <cell r="P124">
            <v>686696.85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19871.330000000002</v>
          </cell>
          <cell r="V124">
            <v>0</v>
          </cell>
          <cell r="W124">
            <v>39742.65</v>
          </cell>
          <cell r="X124">
            <v>19871.330000000002</v>
          </cell>
          <cell r="Y124" t="str">
            <v>N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666825.53</v>
          </cell>
          <cell r="AH124">
            <v>0</v>
          </cell>
          <cell r="AI124" t="str">
            <v>FIS</v>
          </cell>
          <cell r="AJ124">
            <v>0</v>
          </cell>
          <cell r="AK124">
            <v>0</v>
          </cell>
          <cell r="AL124">
            <v>0</v>
          </cell>
          <cell r="AM124" t="str">
            <v>Consumer Revolvers</v>
          </cell>
          <cell r="AN124">
            <v>0</v>
          </cell>
        </row>
        <row r="125">
          <cell r="A125">
            <v>10020285400001</v>
          </cell>
          <cell r="B125">
            <v>1257</v>
          </cell>
          <cell r="C125">
            <v>1257</v>
          </cell>
          <cell r="D125">
            <v>1255.81</v>
          </cell>
          <cell r="E125">
            <v>1255.81</v>
          </cell>
          <cell r="F125">
            <v>0</v>
          </cell>
          <cell r="G125">
            <v>182836.98</v>
          </cell>
          <cell r="H125">
            <v>174.14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74.14</v>
          </cell>
          <cell r="P125">
            <v>182662.84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810.05</v>
          </cell>
          <cell r="W125">
            <v>13660.49</v>
          </cell>
          <cell r="X125">
            <v>14106.25</v>
          </cell>
          <cell r="Y125" t="str">
            <v>N</v>
          </cell>
          <cell r="Z125">
            <v>0</v>
          </cell>
          <cell r="AA125">
            <v>23272.19</v>
          </cell>
          <cell r="AB125">
            <v>35806.239999999998</v>
          </cell>
          <cell r="AC125">
            <v>242905.74</v>
          </cell>
          <cell r="AD125">
            <v>48287.82</v>
          </cell>
          <cell r="AE125">
            <v>231234.21</v>
          </cell>
          <cell r="AF125">
            <v>170433.49</v>
          </cell>
          <cell r="AG125">
            <v>146540.21</v>
          </cell>
          <cell r="AH125">
            <v>169812.4</v>
          </cell>
          <cell r="AI125" t="str">
            <v>BAYVIEW</v>
          </cell>
          <cell r="AJ125">
            <v>-11671.53</v>
          </cell>
          <cell r="AK125">
            <v>23272.19</v>
          </cell>
          <cell r="AL125">
            <v>0</v>
          </cell>
          <cell r="AM125" t="str">
            <v>SFR Performing</v>
          </cell>
          <cell r="AN125">
            <v>23272.19</v>
          </cell>
        </row>
        <row r="126">
          <cell r="A126">
            <v>10020310200001</v>
          </cell>
          <cell r="B126">
            <v>2797.09</v>
          </cell>
          <cell r="C126">
            <v>0</v>
          </cell>
          <cell r="D126">
            <v>1396.3</v>
          </cell>
          <cell r="E126">
            <v>4193.3900000000003</v>
          </cell>
          <cell r="F126">
            <v>0</v>
          </cell>
          <cell r="G126">
            <v>258330.74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258330.74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1079.8599999999999</v>
          </cell>
          <cell r="W126">
            <v>33925.81</v>
          </cell>
          <cell r="X126">
            <v>34242.25</v>
          </cell>
          <cell r="Y126" t="str">
            <v>N</v>
          </cell>
          <cell r="Z126">
            <v>0</v>
          </cell>
          <cell r="AA126">
            <v>31285.22</v>
          </cell>
          <cell r="AB126">
            <v>42765.25</v>
          </cell>
          <cell r="AC126">
            <v>296601.58</v>
          </cell>
          <cell r="AD126">
            <v>59535.360000000001</v>
          </cell>
          <cell r="AE126">
            <v>280911.33</v>
          </cell>
          <cell r="AF126">
            <v>227202.02</v>
          </cell>
          <cell r="AG126">
            <v>196996.66</v>
          </cell>
          <cell r="AH126">
            <v>228281.88</v>
          </cell>
          <cell r="AI126" t="str">
            <v>BAYVIEW</v>
          </cell>
          <cell r="AJ126">
            <v>-15690.25</v>
          </cell>
          <cell r="AK126">
            <v>31285.22</v>
          </cell>
          <cell r="AL126">
            <v>0</v>
          </cell>
          <cell r="AM126" t="str">
            <v>SFR Performing</v>
          </cell>
          <cell r="AN126">
            <v>31285.22</v>
          </cell>
        </row>
        <row r="127">
          <cell r="A127">
            <v>10020320400001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632249.8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470249.89</v>
          </cell>
          <cell r="O127">
            <v>470249.89</v>
          </cell>
          <cell r="P127">
            <v>16200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769.83</v>
          </cell>
          <cell r="W127">
            <v>492484.12</v>
          </cell>
          <cell r="X127">
            <v>21464.400000000001</v>
          </cell>
          <cell r="Y127" t="str">
            <v>Y</v>
          </cell>
          <cell r="Z127">
            <v>0</v>
          </cell>
          <cell r="AA127">
            <v>0</v>
          </cell>
          <cell r="AB127">
            <v>48197.87</v>
          </cell>
          <cell r="AC127">
            <v>620332.59</v>
          </cell>
          <cell r="AD127">
            <v>8747.42</v>
          </cell>
          <cell r="AE127">
            <v>660552.87</v>
          </cell>
          <cell r="AF127">
            <v>139765.76999999999</v>
          </cell>
          <cell r="AG127">
            <v>140535.6</v>
          </cell>
          <cell r="AH127">
            <v>140535.6</v>
          </cell>
          <cell r="AI127" t="str">
            <v>FIS</v>
          </cell>
          <cell r="AJ127">
            <v>40220.28</v>
          </cell>
          <cell r="AK127">
            <v>0</v>
          </cell>
          <cell r="AL127">
            <v>0</v>
          </cell>
          <cell r="AM127" t="str">
            <v>L&amp;D RR 6+</v>
          </cell>
          <cell r="AN127">
            <v>0</v>
          </cell>
        </row>
        <row r="128">
          <cell r="A128">
            <v>10020334600001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1805657.33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099157.33</v>
          </cell>
          <cell r="O128">
            <v>1099157.33</v>
          </cell>
          <cell r="P128">
            <v>70650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2942.74</v>
          </cell>
          <cell r="W128">
            <v>1271389.6399999999</v>
          </cell>
          <cell r="X128">
            <v>169289.57</v>
          </cell>
          <cell r="Y128" t="str">
            <v>Y</v>
          </cell>
          <cell r="Z128">
            <v>0</v>
          </cell>
          <cell r="AA128">
            <v>0</v>
          </cell>
          <cell r="AB128">
            <v>157007.84</v>
          </cell>
          <cell r="AC128">
            <v>1646089.77</v>
          </cell>
          <cell r="AD128">
            <v>6204.81</v>
          </cell>
          <cell r="AE128">
            <v>1799835.54</v>
          </cell>
          <cell r="AF128">
            <v>534267.68999999994</v>
          </cell>
          <cell r="AG128">
            <v>537210.43000000005</v>
          </cell>
          <cell r="AH128">
            <v>537210.43000000005</v>
          </cell>
          <cell r="AI128" t="str">
            <v>FIS</v>
          </cell>
          <cell r="AJ128">
            <v>153745.76999999999</v>
          </cell>
          <cell r="AK128">
            <v>0</v>
          </cell>
          <cell r="AL128">
            <v>0</v>
          </cell>
          <cell r="AM128" t="str">
            <v>L&amp;D RR 6+</v>
          </cell>
          <cell r="AN128">
            <v>0</v>
          </cell>
        </row>
        <row r="129">
          <cell r="A129">
            <v>10020207400001</v>
          </cell>
          <cell r="B129">
            <v>108.14</v>
          </cell>
          <cell r="C129">
            <v>108.14</v>
          </cell>
          <cell r="D129">
            <v>107.17</v>
          </cell>
          <cell r="E129">
            <v>107.17</v>
          </cell>
          <cell r="F129">
            <v>0</v>
          </cell>
          <cell r="G129">
            <v>21627.95</v>
          </cell>
          <cell r="H129">
            <v>193.53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193.53</v>
          </cell>
          <cell r="P129">
            <v>21434.42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91.8</v>
          </cell>
          <cell r="W129">
            <v>2421.92</v>
          </cell>
          <cell r="X129">
            <v>2437.29</v>
          </cell>
          <cell r="Y129" t="str">
            <v>N</v>
          </cell>
          <cell r="Z129">
            <v>0</v>
          </cell>
          <cell r="AA129">
            <v>2618.1799999999998</v>
          </cell>
          <cell r="AB129">
            <v>2223.5</v>
          </cell>
          <cell r="AC129">
            <v>5402.59</v>
          </cell>
          <cell r="AD129">
            <v>3628.37</v>
          </cell>
          <cell r="AE129">
            <v>4089.51</v>
          </cell>
          <cell r="AF129">
            <v>19314.169999999998</v>
          </cell>
          <cell r="AG129">
            <v>16486.12</v>
          </cell>
          <cell r="AH129">
            <v>19104.3</v>
          </cell>
          <cell r="AI129" t="str">
            <v>BAYVIEW</v>
          </cell>
          <cell r="AJ129">
            <v>-1313.08</v>
          </cell>
          <cell r="AK129">
            <v>2618.1799999999998</v>
          </cell>
          <cell r="AL129">
            <v>0</v>
          </cell>
          <cell r="AM129" t="str">
            <v>SFR Performing</v>
          </cell>
          <cell r="AN129">
            <v>2618.1799999999998</v>
          </cell>
        </row>
        <row r="130">
          <cell r="A130" t="str">
            <v>100202220-02-REO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 t="str">
            <v>Y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 t="str">
            <v>{null}</v>
          </cell>
          <cell r="AJ130">
            <v>0</v>
          </cell>
          <cell r="AK130">
            <v>0</v>
          </cell>
          <cell r="AL130">
            <v>0</v>
          </cell>
          <cell r="AM130" t="str">
            <v>REO</v>
          </cell>
          <cell r="AN130">
            <v>0</v>
          </cell>
        </row>
        <row r="131">
          <cell r="A131">
            <v>10020236600001</v>
          </cell>
          <cell r="B131">
            <v>2718.2</v>
          </cell>
          <cell r="C131">
            <v>0</v>
          </cell>
          <cell r="D131">
            <v>1359.1</v>
          </cell>
          <cell r="E131">
            <v>4077.3</v>
          </cell>
          <cell r="F131">
            <v>0</v>
          </cell>
          <cell r="G131">
            <v>210441.11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10441.11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654.80999999999995</v>
          </cell>
          <cell r="W131">
            <v>96485.58</v>
          </cell>
          <cell r="X131">
            <v>97189.87</v>
          </cell>
          <cell r="Y131" t="str">
            <v>N</v>
          </cell>
          <cell r="Z131">
            <v>0</v>
          </cell>
          <cell r="AA131">
            <v>0</v>
          </cell>
          <cell r="AB131">
            <v>99877.22</v>
          </cell>
          <cell r="AC131">
            <v>147883.35</v>
          </cell>
          <cell r="AD131">
            <v>29264.77</v>
          </cell>
          <cell r="AE131">
            <v>219150.61</v>
          </cell>
          <cell r="AF131">
            <v>116673.73</v>
          </cell>
          <cell r="AG131">
            <v>117328.54</v>
          </cell>
          <cell r="AH131">
            <v>117328.54</v>
          </cell>
          <cell r="AI131" t="str">
            <v>FIS</v>
          </cell>
          <cell r="AJ131">
            <v>71267.259999999995</v>
          </cell>
          <cell r="AK131">
            <v>0</v>
          </cell>
          <cell r="AL131">
            <v>0</v>
          </cell>
          <cell r="AM131" t="str">
            <v>Commercial RR 1-5</v>
          </cell>
          <cell r="AN131">
            <v>0</v>
          </cell>
        </row>
        <row r="132">
          <cell r="A132">
            <v>100203474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 t="str">
            <v>Y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 t="str">
            <v>{null}</v>
          </cell>
          <cell r="AJ132">
            <v>0</v>
          </cell>
          <cell r="AK132">
            <v>0</v>
          </cell>
          <cell r="AL132">
            <v>0</v>
          </cell>
          <cell r="AM132">
            <v>1</v>
          </cell>
          <cell r="AN132">
            <v>0</v>
          </cell>
        </row>
        <row r="133">
          <cell r="A133">
            <v>10030231900001</v>
          </cell>
          <cell r="B133">
            <v>0</v>
          </cell>
          <cell r="C133">
            <v>0</v>
          </cell>
          <cell r="D133">
            <v>799.83</v>
          </cell>
          <cell r="E133">
            <v>799.83</v>
          </cell>
          <cell r="F133">
            <v>0</v>
          </cell>
          <cell r="G133">
            <v>127973.1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27973.1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370.04</v>
          </cell>
          <cell r="W133">
            <v>62040.42</v>
          </cell>
          <cell r="X133">
            <v>62470.21</v>
          </cell>
          <cell r="Y133" t="str">
            <v>N</v>
          </cell>
          <cell r="Z133">
            <v>0</v>
          </cell>
          <cell r="AA133">
            <v>0</v>
          </cell>
          <cell r="AB133">
            <v>57676.74</v>
          </cell>
          <cell r="AC133">
            <v>117794.57</v>
          </cell>
          <cell r="AD133">
            <v>17773.43</v>
          </cell>
          <cell r="AE133">
            <v>158067.92000000001</v>
          </cell>
          <cell r="AF133">
            <v>65932.679999999993</v>
          </cell>
          <cell r="AG133">
            <v>66302.720000000001</v>
          </cell>
          <cell r="AH133">
            <v>66302.720000000001</v>
          </cell>
          <cell r="AI133" t="str">
            <v>FIS</v>
          </cell>
          <cell r="AJ133">
            <v>40273.35</v>
          </cell>
          <cell r="AK133">
            <v>0</v>
          </cell>
          <cell r="AL133">
            <v>0</v>
          </cell>
          <cell r="AM133" t="str">
            <v>Commercial RR 1-5</v>
          </cell>
          <cell r="AN133">
            <v>0</v>
          </cell>
        </row>
        <row r="134">
          <cell r="A134">
            <v>10010178600001</v>
          </cell>
          <cell r="B134">
            <v>240.16</v>
          </cell>
          <cell r="C134">
            <v>0</v>
          </cell>
          <cell r="D134">
            <v>297.83</v>
          </cell>
          <cell r="E134">
            <v>537.99</v>
          </cell>
          <cell r="F134">
            <v>0</v>
          </cell>
          <cell r="G134">
            <v>60719.58</v>
          </cell>
          <cell r="H134">
            <v>610.24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610.24</v>
          </cell>
          <cell r="P134">
            <v>60109.34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223.84</v>
          </cell>
          <cell r="W134">
            <v>13865.02</v>
          </cell>
          <cell r="X134">
            <v>13939.01</v>
          </cell>
          <cell r="Y134" t="str">
            <v>N</v>
          </cell>
          <cell r="Z134">
            <v>0</v>
          </cell>
          <cell r="AA134">
            <v>6401.21</v>
          </cell>
          <cell r="AB134">
            <v>2496.11</v>
          </cell>
          <cell r="AC134">
            <v>20585.669999999998</v>
          </cell>
          <cell r="AD134">
            <v>5930.3</v>
          </cell>
          <cell r="AE134">
            <v>17375.32</v>
          </cell>
          <cell r="AF134">
            <v>47094.720000000001</v>
          </cell>
          <cell r="AG134">
            <v>40307.11</v>
          </cell>
          <cell r="AH134">
            <v>46708.32</v>
          </cell>
          <cell r="AI134" t="str">
            <v>FIS</v>
          </cell>
          <cell r="AJ134">
            <v>-3210.35</v>
          </cell>
          <cell r="AK134">
            <v>6401.21</v>
          </cell>
          <cell r="AL134">
            <v>0</v>
          </cell>
          <cell r="AM134" t="str">
            <v>SFR Performing</v>
          </cell>
          <cell r="AN134">
            <v>6401.21</v>
          </cell>
        </row>
        <row r="135">
          <cell r="A135">
            <v>10010209700001</v>
          </cell>
          <cell r="B135">
            <v>258.97000000000003</v>
          </cell>
          <cell r="C135">
            <v>208.18</v>
          </cell>
          <cell r="D135">
            <v>320.95</v>
          </cell>
          <cell r="E135">
            <v>371.74</v>
          </cell>
          <cell r="F135">
            <v>0</v>
          </cell>
          <cell r="G135">
            <v>78519.55</v>
          </cell>
          <cell r="H135">
            <v>791.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791.82</v>
          </cell>
          <cell r="P135">
            <v>77727.73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9.43</v>
          </cell>
          <cell r="W135">
            <v>76793.98</v>
          </cell>
          <cell r="X135">
            <v>77105.5</v>
          </cell>
          <cell r="Y135" t="str">
            <v>N</v>
          </cell>
          <cell r="Z135">
            <v>0</v>
          </cell>
          <cell r="AA135">
            <v>136.22</v>
          </cell>
          <cell r="AB135">
            <v>-4.18</v>
          </cell>
          <cell r="AC135">
            <v>92939.11</v>
          </cell>
          <cell r="AD135">
            <v>73.569999999999993</v>
          </cell>
          <cell r="AE135">
            <v>92870.79</v>
          </cell>
          <cell r="AF135">
            <v>1984.54</v>
          </cell>
          <cell r="AG135">
            <v>857.75</v>
          </cell>
          <cell r="AH135">
            <v>993.97</v>
          </cell>
          <cell r="AI135" t="str">
            <v>FIS</v>
          </cell>
          <cell r="AJ135">
            <v>-68.319999999999993</v>
          </cell>
          <cell r="AK135">
            <v>136.22</v>
          </cell>
          <cell r="AL135">
            <v>0</v>
          </cell>
          <cell r="AM135" t="str">
            <v>SFR Performing</v>
          </cell>
          <cell r="AN135">
            <v>136.22</v>
          </cell>
        </row>
        <row r="136">
          <cell r="A136">
            <v>10010228700001</v>
          </cell>
          <cell r="B136">
            <v>76.33</v>
          </cell>
          <cell r="C136">
            <v>0</v>
          </cell>
          <cell r="D136">
            <v>94.74</v>
          </cell>
          <cell r="E136">
            <v>171.07</v>
          </cell>
          <cell r="F136">
            <v>0</v>
          </cell>
          <cell r="G136">
            <v>17168.900000000001</v>
          </cell>
          <cell r="H136">
            <v>172.43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72.43</v>
          </cell>
          <cell r="P136">
            <v>16996.47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116.61</v>
          </cell>
          <cell r="V136">
            <v>0</v>
          </cell>
          <cell r="W136">
            <v>12011.34</v>
          </cell>
          <cell r="X136">
            <v>11894.73</v>
          </cell>
          <cell r="Y136" t="str">
            <v>N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5101.74</v>
          </cell>
          <cell r="AH136">
            <v>0</v>
          </cell>
          <cell r="AI136" t="str">
            <v>FIS</v>
          </cell>
          <cell r="AJ136">
            <v>0</v>
          </cell>
          <cell r="AK136">
            <v>0</v>
          </cell>
          <cell r="AL136">
            <v>0</v>
          </cell>
          <cell r="AM136" t="str">
            <v>Consumer Revolvers</v>
          </cell>
          <cell r="AN136">
            <v>0</v>
          </cell>
        </row>
        <row r="137">
          <cell r="A137">
            <v>10010262700001</v>
          </cell>
          <cell r="B137">
            <v>91.97</v>
          </cell>
          <cell r="C137">
            <v>0</v>
          </cell>
          <cell r="D137">
            <v>683.69</v>
          </cell>
          <cell r="E137">
            <v>775.66</v>
          </cell>
          <cell r="F137">
            <v>0</v>
          </cell>
          <cell r="G137">
            <v>103685.46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103685.46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390.31</v>
          </cell>
          <cell r="V137">
            <v>0</v>
          </cell>
          <cell r="W137">
            <v>16709.259999999998</v>
          </cell>
          <cell r="X137">
            <v>16318.95</v>
          </cell>
          <cell r="Y137" t="str">
            <v>N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87366.51</v>
          </cell>
          <cell r="AH137">
            <v>0</v>
          </cell>
          <cell r="AI137" t="str">
            <v>FIS</v>
          </cell>
          <cell r="AJ137">
            <v>0</v>
          </cell>
          <cell r="AK137">
            <v>0</v>
          </cell>
          <cell r="AL137">
            <v>0</v>
          </cell>
          <cell r="AM137" t="str">
            <v>Commercial Revolvers</v>
          </cell>
          <cell r="AN137">
            <v>0</v>
          </cell>
        </row>
        <row r="138">
          <cell r="A138">
            <v>10020172600001</v>
          </cell>
          <cell r="B138">
            <v>1298.29</v>
          </cell>
          <cell r="C138">
            <v>1298.29</v>
          </cell>
          <cell r="D138">
            <v>1294.5</v>
          </cell>
          <cell r="E138">
            <v>1294.5</v>
          </cell>
          <cell r="F138">
            <v>0</v>
          </cell>
          <cell r="G138">
            <v>259658.89</v>
          </cell>
          <cell r="H138">
            <v>1422.89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1422.89</v>
          </cell>
          <cell r="P138">
            <v>258236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196.1300000000001</v>
          </cell>
          <cell r="W138">
            <v>47831.83</v>
          </cell>
          <cell r="X138">
            <v>47930.2</v>
          </cell>
          <cell r="Y138" t="str">
            <v>N</v>
          </cell>
          <cell r="Z138">
            <v>0</v>
          </cell>
          <cell r="AA138">
            <v>0</v>
          </cell>
          <cell r="AB138">
            <v>219280.4</v>
          </cell>
          <cell r="AC138">
            <v>-57638.21</v>
          </cell>
          <cell r="AD138">
            <v>91947.07</v>
          </cell>
          <cell r="AE138">
            <v>70891.240000000005</v>
          </cell>
          <cell r="AF138">
            <v>213125.35</v>
          </cell>
          <cell r="AG138">
            <v>211600.3</v>
          </cell>
          <cell r="AH138">
            <v>211600.3</v>
          </cell>
          <cell r="AI138" t="str">
            <v>FIS</v>
          </cell>
          <cell r="AJ138">
            <v>128529.45</v>
          </cell>
          <cell r="AK138">
            <v>0</v>
          </cell>
          <cell r="AL138">
            <v>0</v>
          </cell>
          <cell r="AM138" t="str">
            <v>Commercial RR 1-5</v>
          </cell>
          <cell r="AN138">
            <v>0</v>
          </cell>
        </row>
        <row r="139">
          <cell r="A139">
            <v>10020352200001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284477.69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80524.67</v>
          </cell>
          <cell r="O139">
            <v>80524.67</v>
          </cell>
          <cell r="P139">
            <v>203953.02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284477.69</v>
          </cell>
          <cell r="X139">
            <v>203953.02</v>
          </cell>
          <cell r="Y139" t="str">
            <v>Y</v>
          </cell>
          <cell r="Z139">
            <v>0</v>
          </cell>
          <cell r="AA139">
            <v>0</v>
          </cell>
          <cell r="AB139">
            <v>0</v>
          </cell>
          <cell r="AC139">
            <v>534491.59</v>
          </cell>
          <cell r="AD139">
            <v>0</v>
          </cell>
          <cell r="AE139">
            <v>534491.59</v>
          </cell>
          <cell r="AF139">
            <v>0</v>
          </cell>
          <cell r="AG139">
            <v>0</v>
          </cell>
          <cell r="AH139">
            <v>0</v>
          </cell>
          <cell r="AI139" t="str">
            <v>FIS</v>
          </cell>
          <cell r="AJ139">
            <v>0</v>
          </cell>
          <cell r="AK139">
            <v>0</v>
          </cell>
          <cell r="AL139">
            <v>0</v>
          </cell>
          <cell r="AM139" t="str">
            <v>SFR Non-Performing</v>
          </cell>
          <cell r="AN139">
            <v>0</v>
          </cell>
        </row>
        <row r="140">
          <cell r="A140">
            <v>10020363000001</v>
          </cell>
          <cell r="B140">
            <v>0</v>
          </cell>
          <cell r="C140">
            <v>133.05000000000001</v>
          </cell>
          <cell r="D140">
            <v>133.05000000000001</v>
          </cell>
          <cell r="E140">
            <v>0</v>
          </cell>
          <cell r="F140">
            <v>0</v>
          </cell>
          <cell r="G140">
            <v>21288.58</v>
          </cell>
          <cell r="H140">
            <v>98.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98.7</v>
          </cell>
          <cell r="P140">
            <v>21189.88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134.71</v>
          </cell>
          <cell r="W140">
            <v>3101.08</v>
          </cell>
          <cell r="X140">
            <v>3099.42</v>
          </cell>
          <cell r="Y140" t="str">
            <v>N</v>
          </cell>
          <cell r="Z140">
            <v>0</v>
          </cell>
          <cell r="AA140">
            <v>0</v>
          </cell>
          <cell r="AB140">
            <v>11044.85</v>
          </cell>
          <cell r="AC140">
            <v>-5811.41</v>
          </cell>
          <cell r="AD140">
            <v>2354.7600000000002</v>
          </cell>
          <cell r="AE140">
            <v>3013.39</v>
          </cell>
          <cell r="AF140">
            <v>18187.5</v>
          </cell>
          <cell r="AG140">
            <v>18090.46</v>
          </cell>
          <cell r="AH140">
            <v>18090.46</v>
          </cell>
          <cell r="AI140" t="str">
            <v>BAYVIEW</v>
          </cell>
          <cell r="AJ140">
            <v>8824.7999999999993</v>
          </cell>
          <cell r="AK140">
            <v>0</v>
          </cell>
          <cell r="AL140">
            <v>0</v>
          </cell>
          <cell r="AM140" t="str">
            <v>L&amp;D RR 1-5</v>
          </cell>
          <cell r="AN140">
            <v>0</v>
          </cell>
        </row>
        <row r="141">
          <cell r="A141">
            <v>10020374800001</v>
          </cell>
          <cell r="B141">
            <v>1159.47</v>
          </cell>
          <cell r="C141">
            <v>1159.47</v>
          </cell>
          <cell r="D141">
            <v>1148.6099999999999</v>
          </cell>
          <cell r="E141">
            <v>1148.6099999999999</v>
          </cell>
          <cell r="F141">
            <v>0</v>
          </cell>
          <cell r="G141">
            <v>230777.26</v>
          </cell>
          <cell r="H141">
            <v>1055.6500000000001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055.6500000000001</v>
          </cell>
          <cell r="P141">
            <v>229721.61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632.63</v>
          </cell>
          <cell r="W141">
            <v>119215.89</v>
          </cell>
          <cell r="X141">
            <v>119731.87</v>
          </cell>
          <cell r="Y141" t="str">
            <v>N</v>
          </cell>
          <cell r="Z141">
            <v>0</v>
          </cell>
          <cell r="AA141">
            <v>0</v>
          </cell>
          <cell r="AB141">
            <v>99449.2</v>
          </cell>
          <cell r="AC141">
            <v>137677.04999999999</v>
          </cell>
          <cell r="AD141">
            <v>32574.59</v>
          </cell>
          <cell r="AE141">
            <v>205184.28</v>
          </cell>
          <cell r="AF141">
            <v>112720.84</v>
          </cell>
          <cell r="AG141">
            <v>111138.35</v>
          </cell>
          <cell r="AH141">
            <v>111138.35</v>
          </cell>
          <cell r="AI141" t="str">
            <v>FIS</v>
          </cell>
          <cell r="AJ141">
            <v>67507.23</v>
          </cell>
          <cell r="AK141">
            <v>0</v>
          </cell>
          <cell r="AL141">
            <v>0</v>
          </cell>
          <cell r="AM141" t="str">
            <v>Commercial RR 1-5</v>
          </cell>
          <cell r="AN141">
            <v>0</v>
          </cell>
        </row>
        <row r="142">
          <cell r="A142">
            <v>10030248500001</v>
          </cell>
          <cell r="B142">
            <v>209.97</v>
          </cell>
          <cell r="C142">
            <v>-1730.41</v>
          </cell>
          <cell r="D142">
            <v>-1733.12</v>
          </cell>
          <cell r="E142">
            <v>207.26</v>
          </cell>
          <cell r="F142">
            <v>0</v>
          </cell>
          <cell r="G142">
            <v>41994.35</v>
          </cell>
          <cell r="H142">
            <v>679.3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679.34</v>
          </cell>
          <cell r="P142">
            <v>41315.01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216.98</v>
          </cell>
          <cell r="W142">
            <v>3543.67</v>
          </cell>
          <cell r="X142">
            <v>1593.57</v>
          </cell>
          <cell r="Y142" t="str">
            <v>N</v>
          </cell>
          <cell r="Z142">
            <v>0</v>
          </cell>
          <cell r="AA142">
            <v>0</v>
          </cell>
          <cell r="AB142">
            <v>28218.720000000001</v>
          </cell>
          <cell r="AC142">
            <v>-17376.28</v>
          </cell>
          <cell r="AD142">
            <v>4182.3599999999997</v>
          </cell>
          <cell r="AE142">
            <v>6877.06</v>
          </cell>
          <cell r="AF142">
            <v>38660.65</v>
          </cell>
          <cell r="AG142">
            <v>39928.699999999997</v>
          </cell>
          <cell r="AH142">
            <v>39928.699999999997</v>
          </cell>
          <cell r="AI142" t="str">
            <v>FIS</v>
          </cell>
          <cell r="AJ142">
            <v>24253.34</v>
          </cell>
          <cell r="AK142">
            <v>0</v>
          </cell>
          <cell r="AL142">
            <v>0</v>
          </cell>
          <cell r="AM142" t="str">
            <v>Commercial RR 1-5</v>
          </cell>
          <cell r="AN142">
            <v>0</v>
          </cell>
        </row>
        <row r="143">
          <cell r="A143">
            <v>10030255700001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 t="str">
            <v>N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 t="str">
            <v>{null}</v>
          </cell>
          <cell r="AJ143">
            <v>0</v>
          </cell>
          <cell r="AK143">
            <v>0</v>
          </cell>
          <cell r="AL143">
            <v>0</v>
          </cell>
          <cell r="AM143" t="str">
            <v>Consumer Revolvers</v>
          </cell>
          <cell r="AN143">
            <v>0</v>
          </cell>
        </row>
        <row r="144">
          <cell r="A144">
            <v>10010194000001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12069.72</v>
          </cell>
          <cell r="V144">
            <v>0</v>
          </cell>
          <cell r="W144">
            <v>12069.72</v>
          </cell>
          <cell r="X144">
            <v>0</v>
          </cell>
          <cell r="Y144" t="str">
            <v>N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 t="str">
            <v>{null}</v>
          </cell>
          <cell r="AJ144">
            <v>0</v>
          </cell>
          <cell r="AK144">
            <v>0</v>
          </cell>
          <cell r="AL144">
            <v>0</v>
          </cell>
          <cell r="AM144" t="str">
            <v>Consumer Revolvers</v>
          </cell>
          <cell r="AN144">
            <v>0</v>
          </cell>
        </row>
        <row r="145">
          <cell r="A145">
            <v>10010207300001</v>
          </cell>
          <cell r="B145">
            <v>1077.52</v>
          </cell>
          <cell r="C145">
            <v>0</v>
          </cell>
          <cell r="D145">
            <v>-1.04</v>
          </cell>
          <cell r="E145">
            <v>1076.48</v>
          </cell>
          <cell r="F145">
            <v>0</v>
          </cell>
          <cell r="G145">
            <v>198926.73</v>
          </cell>
          <cell r="H145">
            <v>191.7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91.7</v>
          </cell>
          <cell r="P145">
            <v>198735.03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22239.8</v>
          </cell>
          <cell r="X145">
            <v>22239.8</v>
          </cell>
          <cell r="Y145" t="str">
            <v>N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176495.23</v>
          </cell>
          <cell r="AH145">
            <v>0</v>
          </cell>
          <cell r="AI145" t="str">
            <v>BAYVIEW</v>
          </cell>
          <cell r="AJ145">
            <v>0</v>
          </cell>
          <cell r="AK145">
            <v>0</v>
          </cell>
          <cell r="AL145">
            <v>0</v>
          </cell>
          <cell r="AM145" t="str">
            <v>Consumer Revolvers</v>
          </cell>
          <cell r="AN145">
            <v>0</v>
          </cell>
        </row>
        <row r="146">
          <cell r="A146">
            <v>10020176500001</v>
          </cell>
          <cell r="B146">
            <v>1105.1500000000001</v>
          </cell>
          <cell r="C146">
            <v>622.9</v>
          </cell>
          <cell r="D146">
            <v>602.80999999999995</v>
          </cell>
          <cell r="E146">
            <v>1085.06</v>
          </cell>
          <cell r="F146">
            <v>0</v>
          </cell>
          <cell r="G146">
            <v>97789.36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97789.36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638.30999999999995</v>
          </cell>
          <cell r="V146">
            <v>0</v>
          </cell>
          <cell r="W146">
            <v>8298.07</v>
          </cell>
          <cell r="X146">
            <v>7659.76</v>
          </cell>
          <cell r="Y146" t="str">
            <v>N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90129.600000000006</v>
          </cell>
          <cell r="AH146">
            <v>0</v>
          </cell>
          <cell r="AI146" t="str">
            <v>FIS</v>
          </cell>
          <cell r="AJ146">
            <v>0</v>
          </cell>
          <cell r="AK146">
            <v>0</v>
          </cell>
          <cell r="AL146">
            <v>0</v>
          </cell>
          <cell r="AM146" t="str">
            <v>Consumer Revolvers</v>
          </cell>
          <cell r="AN146">
            <v>0</v>
          </cell>
        </row>
        <row r="147">
          <cell r="A147">
            <v>10020242600001</v>
          </cell>
          <cell r="B147">
            <v>523.30999999999995</v>
          </cell>
          <cell r="C147">
            <v>523.30999999999995</v>
          </cell>
          <cell r="D147">
            <v>522.42999999999995</v>
          </cell>
          <cell r="E147">
            <v>522.42999999999995</v>
          </cell>
          <cell r="F147">
            <v>0</v>
          </cell>
          <cell r="G147">
            <v>104661.92</v>
          </cell>
          <cell r="H147">
            <v>176.7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176.72</v>
          </cell>
          <cell r="P147">
            <v>104485.2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413.75</v>
          </cell>
          <cell r="W147">
            <v>18132.59</v>
          </cell>
          <cell r="X147">
            <v>18241.27</v>
          </cell>
          <cell r="Y147" t="str">
            <v>N</v>
          </cell>
          <cell r="Z147">
            <v>0</v>
          </cell>
          <cell r="AA147">
            <v>11891.02</v>
          </cell>
          <cell r="AB147">
            <v>26710.99</v>
          </cell>
          <cell r="AC147">
            <v>81393.84</v>
          </cell>
          <cell r="AD147">
            <v>33088.36</v>
          </cell>
          <cell r="AE147">
            <v>75430.22</v>
          </cell>
          <cell r="AF147">
            <v>87052.64</v>
          </cell>
          <cell r="AG147">
            <v>74875.34</v>
          </cell>
          <cell r="AH147">
            <v>86766.36</v>
          </cell>
          <cell r="AI147" t="str">
            <v>BAYVIEW</v>
          </cell>
          <cell r="AJ147">
            <v>-5963.62</v>
          </cell>
          <cell r="AK147">
            <v>11891.02</v>
          </cell>
          <cell r="AL147">
            <v>0</v>
          </cell>
          <cell r="AM147" t="str">
            <v>SFR Performing</v>
          </cell>
          <cell r="AN147">
            <v>11891.02</v>
          </cell>
        </row>
        <row r="148">
          <cell r="A148" t="str">
            <v>100203482-REO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 t="str">
            <v>Y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 t="str">
            <v>{null}</v>
          </cell>
          <cell r="AJ148">
            <v>0</v>
          </cell>
          <cell r="AK148">
            <v>0</v>
          </cell>
          <cell r="AL148">
            <v>0</v>
          </cell>
          <cell r="AM148" t="str">
            <v>REO</v>
          </cell>
          <cell r="AN148">
            <v>0</v>
          </cell>
        </row>
        <row r="149">
          <cell r="A149">
            <v>10020372800001</v>
          </cell>
          <cell r="B149">
            <v>1883.07</v>
          </cell>
          <cell r="C149">
            <v>1883.07</v>
          </cell>
          <cell r="D149">
            <v>1881.05</v>
          </cell>
          <cell r="E149">
            <v>1881.05</v>
          </cell>
          <cell r="F149">
            <v>0</v>
          </cell>
          <cell r="G149">
            <v>347643.94</v>
          </cell>
          <cell r="H149">
            <v>373.41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73.41</v>
          </cell>
          <cell r="P149">
            <v>347270.53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1639.62</v>
          </cell>
          <cell r="W149">
            <v>4552.4799999999996</v>
          </cell>
          <cell r="X149">
            <v>4793.91</v>
          </cell>
          <cell r="Y149" t="str">
            <v>N</v>
          </cell>
          <cell r="Z149">
            <v>0</v>
          </cell>
          <cell r="AA149">
            <v>47193</v>
          </cell>
          <cell r="AB149">
            <v>128277.94</v>
          </cell>
          <cell r="AC149">
            <v>287571.06</v>
          </cell>
          <cell r="AD149">
            <v>153585.92000000001</v>
          </cell>
          <cell r="AE149">
            <v>263902.69</v>
          </cell>
          <cell r="AF149">
            <v>344974.53</v>
          </cell>
          <cell r="AG149">
            <v>297164.67</v>
          </cell>
          <cell r="AH149">
            <v>344357.67</v>
          </cell>
          <cell r="AI149" t="str">
            <v>BAYVIEW</v>
          </cell>
          <cell r="AJ149">
            <v>-23668.37</v>
          </cell>
          <cell r="AK149">
            <v>47193</v>
          </cell>
          <cell r="AL149">
            <v>0</v>
          </cell>
          <cell r="AM149" t="str">
            <v>SFR Performing</v>
          </cell>
          <cell r="AN149">
            <v>47193</v>
          </cell>
        </row>
        <row r="150">
          <cell r="A150">
            <v>10000077600001</v>
          </cell>
          <cell r="B150">
            <v>59.96</v>
          </cell>
          <cell r="C150">
            <v>189.7</v>
          </cell>
          <cell r="D150">
            <v>178.36</v>
          </cell>
          <cell r="E150">
            <v>48.62</v>
          </cell>
          <cell r="F150">
            <v>0</v>
          </cell>
          <cell r="G150">
            <v>43771.6</v>
          </cell>
          <cell r="H150">
            <v>1110.3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1110.3</v>
          </cell>
          <cell r="P150">
            <v>42661.3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8.61</v>
          </cell>
          <cell r="V150">
            <v>0</v>
          </cell>
          <cell r="W150">
            <v>335.64</v>
          </cell>
          <cell r="X150">
            <v>327.02999999999997</v>
          </cell>
          <cell r="Y150" t="str">
            <v>N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42334.27</v>
          </cell>
          <cell r="AH150">
            <v>0</v>
          </cell>
          <cell r="AI150" t="str">
            <v>FIS</v>
          </cell>
          <cell r="AJ150">
            <v>0</v>
          </cell>
          <cell r="AK150">
            <v>0</v>
          </cell>
          <cell r="AL150">
            <v>0</v>
          </cell>
          <cell r="AM150" t="str">
            <v>Consumer Revolvers</v>
          </cell>
          <cell r="AN150">
            <v>0</v>
          </cell>
        </row>
        <row r="151">
          <cell r="A151">
            <v>10020282000001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 t="str">
            <v>Y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 t="str">
            <v>{null}</v>
          </cell>
          <cell r="AJ151">
            <v>0</v>
          </cell>
          <cell r="AK151">
            <v>0</v>
          </cell>
          <cell r="AL151">
            <v>0</v>
          </cell>
          <cell r="AM151" t="str">
            <v>REO</v>
          </cell>
          <cell r="AN151">
            <v>0</v>
          </cell>
        </row>
        <row r="152">
          <cell r="A152">
            <v>10020326600001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488876.91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313876.90999999997</v>
          </cell>
          <cell r="O152">
            <v>313876.90999999997</v>
          </cell>
          <cell r="P152">
            <v>17500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931.37</v>
          </cell>
          <cell r="W152">
            <v>320624.13</v>
          </cell>
          <cell r="X152">
            <v>5815.85</v>
          </cell>
          <cell r="Y152" t="str">
            <v>Y</v>
          </cell>
          <cell r="Z152">
            <v>0</v>
          </cell>
          <cell r="AA152">
            <v>0</v>
          </cell>
          <cell r="AB152">
            <v>251118.66</v>
          </cell>
          <cell r="AC152">
            <v>634628.98</v>
          </cell>
          <cell r="AD152">
            <v>170872.67</v>
          </cell>
          <cell r="AE152">
            <v>715806.34</v>
          </cell>
          <cell r="AF152">
            <v>168252.78</v>
          </cell>
          <cell r="AG152">
            <v>169184.15</v>
          </cell>
          <cell r="AH152">
            <v>169184.15</v>
          </cell>
          <cell r="AI152" t="str">
            <v>FIS</v>
          </cell>
          <cell r="AJ152">
            <v>81177.36</v>
          </cell>
          <cell r="AK152">
            <v>0</v>
          </cell>
          <cell r="AL152">
            <v>0</v>
          </cell>
          <cell r="AM152" t="str">
            <v>Commercial RR 6+</v>
          </cell>
          <cell r="AN152">
            <v>0</v>
          </cell>
        </row>
        <row r="153">
          <cell r="A153">
            <v>10020328200001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 t="str">
            <v>Y</v>
          </cell>
          <cell r="Z153">
            <v>0</v>
          </cell>
          <cell r="AA153">
            <v>0</v>
          </cell>
          <cell r="AB153">
            <v>0</v>
          </cell>
          <cell r="AC153">
            <v>16908.36</v>
          </cell>
          <cell r="AD153">
            <v>0</v>
          </cell>
          <cell r="AE153">
            <v>16908.36</v>
          </cell>
          <cell r="AF153">
            <v>0</v>
          </cell>
          <cell r="AG153">
            <v>0</v>
          </cell>
          <cell r="AH153">
            <v>0</v>
          </cell>
          <cell r="AI153" t="str">
            <v>{null}</v>
          </cell>
          <cell r="AJ153">
            <v>0</v>
          </cell>
          <cell r="AK153">
            <v>0</v>
          </cell>
          <cell r="AL153">
            <v>0</v>
          </cell>
          <cell r="AM153" t="str">
            <v>SFR Non-Performing</v>
          </cell>
          <cell r="AN153">
            <v>0</v>
          </cell>
        </row>
        <row r="154">
          <cell r="A154">
            <v>10020188100001</v>
          </cell>
          <cell r="B154">
            <v>0</v>
          </cell>
          <cell r="C154">
            <v>477.08</v>
          </cell>
          <cell r="D154">
            <v>477.08</v>
          </cell>
          <cell r="E154">
            <v>0</v>
          </cell>
          <cell r="F154">
            <v>0</v>
          </cell>
          <cell r="G154">
            <v>95416.18</v>
          </cell>
          <cell r="H154">
            <v>177.08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177.08</v>
          </cell>
          <cell r="P154">
            <v>95239.1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379.68</v>
          </cell>
          <cell r="W154">
            <v>15532.86</v>
          </cell>
          <cell r="X154">
            <v>15630.26</v>
          </cell>
          <cell r="Y154" t="str">
            <v>N</v>
          </cell>
          <cell r="Z154">
            <v>0</v>
          </cell>
          <cell r="AA154">
            <v>10910.11</v>
          </cell>
          <cell r="AB154">
            <v>22925.27</v>
          </cell>
          <cell r="AC154">
            <v>70080.67</v>
          </cell>
          <cell r="AD154">
            <v>28776.61</v>
          </cell>
          <cell r="AE154">
            <v>64609</v>
          </cell>
          <cell r="AF154">
            <v>79883.320000000007</v>
          </cell>
          <cell r="AG154">
            <v>68698.73</v>
          </cell>
          <cell r="AH154">
            <v>79608.84</v>
          </cell>
          <cell r="AI154" t="str">
            <v>BAYVIEW</v>
          </cell>
          <cell r="AJ154">
            <v>-5471.67</v>
          </cell>
          <cell r="AK154">
            <v>10910.11</v>
          </cell>
          <cell r="AL154">
            <v>0</v>
          </cell>
          <cell r="AM154" t="str">
            <v>SFR Performing</v>
          </cell>
          <cell r="AN154">
            <v>10910.11</v>
          </cell>
        </row>
        <row r="155">
          <cell r="A155">
            <v>10020222600001</v>
          </cell>
          <cell r="B155">
            <v>0</v>
          </cell>
          <cell r="C155">
            <v>210.1</v>
          </cell>
          <cell r="D155">
            <v>210.1</v>
          </cell>
          <cell r="E155">
            <v>0</v>
          </cell>
          <cell r="F155">
            <v>0</v>
          </cell>
          <cell r="G155">
            <v>38787.199999999997</v>
          </cell>
          <cell r="H155">
            <v>166.64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166.64</v>
          </cell>
          <cell r="P155">
            <v>38620.559999999998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186.18</v>
          </cell>
          <cell r="W155">
            <v>-385.69</v>
          </cell>
          <cell r="X155">
            <v>-361.77</v>
          </cell>
          <cell r="Y155" t="str">
            <v>N</v>
          </cell>
          <cell r="Z155">
            <v>0</v>
          </cell>
          <cell r="AA155">
            <v>5342.39</v>
          </cell>
          <cell r="AB155">
            <v>5364.61</v>
          </cell>
          <cell r="AC155">
            <v>12595.06</v>
          </cell>
          <cell r="AD155">
            <v>8230.1200000000008</v>
          </cell>
          <cell r="AE155">
            <v>9915.73</v>
          </cell>
          <cell r="AF155">
            <v>39172.89</v>
          </cell>
          <cell r="AG155">
            <v>33639.94</v>
          </cell>
          <cell r="AH155">
            <v>38982.33</v>
          </cell>
          <cell r="AI155" t="str">
            <v>BAYVIEW</v>
          </cell>
          <cell r="AJ155">
            <v>-2679.33</v>
          </cell>
          <cell r="AK155">
            <v>5342.39</v>
          </cell>
          <cell r="AL155">
            <v>0</v>
          </cell>
          <cell r="AM155" t="str">
            <v>SFR Performing</v>
          </cell>
          <cell r="AN155">
            <v>5342.39</v>
          </cell>
        </row>
        <row r="156">
          <cell r="A156">
            <v>10020224600001</v>
          </cell>
          <cell r="B156">
            <v>1638.86</v>
          </cell>
          <cell r="C156">
            <v>1638.86</v>
          </cell>
          <cell r="D156">
            <v>1636.42</v>
          </cell>
          <cell r="E156">
            <v>1636.42</v>
          </cell>
          <cell r="F156">
            <v>0</v>
          </cell>
          <cell r="G156">
            <v>271260.37</v>
          </cell>
          <cell r="H156">
            <v>758.8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758.8</v>
          </cell>
          <cell r="P156">
            <v>270501.5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810.34</v>
          </cell>
          <cell r="W156">
            <v>128513.34</v>
          </cell>
          <cell r="X156">
            <v>129339.42</v>
          </cell>
          <cell r="Y156" t="str">
            <v>N</v>
          </cell>
          <cell r="Z156">
            <v>0</v>
          </cell>
          <cell r="AA156">
            <v>0</v>
          </cell>
          <cell r="AB156">
            <v>123090.02</v>
          </cell>
          <cell r="AC156">
            <v>191303.3</v>
          </cell>
          <cell r="AD156">
            <v>37162.19</v>
          </cell>
          <cell r="AE156">
            <v>278041.46999999997</v>
          </cell>
          <cell r="AF156">
            <v>144385.89000000001</v>
          </cell>
          <cell r="AG156">
            <v>142798.57</v>
          </cell>
          <cell r="AH156">
            <v>142798.57</v>
          </cell>
          <cell r="AI156" t="str">
            <v>FIS</v>
          </cell>
          <cell r="AJ156">
            <v>86738.17</v>
          </cell>
          <cell r="AK156">
            <v>0</v>
          </cell>
          <cell r="AL156">
            <v>0</v>
          </cell>
          <cell r="AM156" t="str">
            <v>Commercial RR 1-5</v>
          </cell>
          <cell r="AN156">
            <v>0</v>
          </cell>
        </row>
        <row r="157">
          <cell r="A157" t="str">
            <v>100203588-REO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 t="str">
            <v>Y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 t="str">
            <v>{null}</v>
          </cell>
          <cell r="AJ157">
            <v>0</v>
          </cell>
          <cell r="AK157">
            <v>0</v>
          </cell>
          <cell r="AL157">
            <v>0</v>
          </cell>
          <cell r="AM157" t="str">
            <v>REO</v>
          </cell>
          <cell r="AN157">
            <v>0</v>
          </cell>
        </row>
        <row r="158">
          <cell r="A158" t="str">
            <v>100203700-100203702-REO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 t="str">
            <v>Y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 t="str">
            <v>{null}</v>
          </cell>
          <cell r="AJ158">
            <v>0</v>
          </cell>
          <cell r="AK158">
            <v>0</v>
          </cell>
          <cell r="AL158">
            <v>0</v>
          </cell>
          <cell r="AM158" t="str">
            <v>REO</v>
          </cell>
          <cell r="AN158">
            <v>0</v>
          </cell>
        </row>
        <row r="159">
          <cell r="A159">
            <v>10030184800001</v>
          </cell>
          <cell r="B159">
            <v>112.6</v>
          </cell>
          <cell r="C159">
            <v>0</v>
          </cell>
          <cell r="D159">
            <v>140.93</v>
          </cell>
          <cell r="E159">
            <v>253.53</v>
          </cell>
          <cell r="F159">
            <v>0</v>
          </cell>
          <cell r="G159">
            <v>40345.019999999997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40345.019999999997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20.22</v>
          </cell>
          <cell r="V159">
            <v>0</v>
          </cell>
          <cell r="W159">
            <v>1415.13</v>
          </cell>
          <cell r="X159">
            <v>1394.91</v>
          </cell>
          <cell r="Y159" t="str">
            <v>N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38950.11</v>
          </cell>
          <cell r="AH159">
            <v>0</v>
          </cell>
          <cell r="AI159" t="str">
            <v>FIS</v>
          </cell>
          <cell r="AJ159">
            <v>0</v>
          </cell>
          <cell r="AK159">
            <v>0</v>
          </cell>
          <cell r="AL159">
            <v>0</v>
          </cell>
          <cell r="AM159" t="str">
            <v>Consumer Revolvers</v>
          </cell>
          <cell r="AN159">
            <v>0</v>
          </cell>
        </row>
        <row r="160">
          <cell r="A160">
            <v>10030275500001</v>
          </cell>
          <cell r="B160">
            <v>2989.25</v>
          </cell>
          <cell r="C160">
            <v>1704.79</v>
          </cell>
          <cell r="D160">
            <v>1671.76</v>
          </cell>
          <cell r="E160">
            <v>2956.22</v>
          </cell>
          <cell r="F160">
            <v>0</v>
          </cell>
          <cell r="G160">
            <v>339731.88</v>
          </cell>
          <cell r="H160">
            <v>0</v>
          </cell>
          <cell r="I160">
            <v>-2000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20000</v>
          </cell>
          <cell r="P160">
            <v>359731.88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1942.32</v>
          </cell>
          <cell r="V160">
            <v>0</v>
          </cell>
          <cell r="W160">
            <v>36904.080000000002</v>
          </cell>
          <cell r="X160">
            <v>34961.760000000002</v>
          </cell>
          <cell r="Y160" t="str">
            <v>N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324770.12</v>
          </cell>
          <cell r="AH160">
            <v>0</v>
          </cell>
          <cell r="AI160" t="str">
            <v>FIS</v>
          </cell>
          <cell r="AJ160">
            <v>0</v>
          </cell>
          <cell r="AK160">
            <v>0</v>
          </cell>
          <cell r="AL160">
            <v>0</v>
          </cell>
          <cell r="AM160" t="str">
            <v>Commercial Revolvers</v>
          </cell>
          <cell r="AN160">
            <v>0</v>
          </cell>
        </row>
        <row r="161">
          <cell r="A161">
            <v>10020327000001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185340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683400</v>
          </cell>
          <cell r="O161">
            <v>683400</v>
          </cell>
          <cell r="P161">
            <v>117000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8456.9</v>
          </cell>
          <cell r="W161">
            <v>318012.95</v>
          </cell>
          <cell r="X161">
            <v>-373843.95</v>
          </cell>
          <cell r="Y161" t="str">
            <v>Y</v>
          </cell>
          <cell r="Z161">
            <v>0</v>
          </cell>
          <cell r="AA161">
            <v>0</v>
          </cell>
          <cell r="AB161">
            <v>1753849.55</v>
          </cell>
          <cell r="AC161">
            <v>-338399.13</v>
          </cell>
          <cell r="AD161">
            <v>1320469.3799999999</v>
          </cell>
          <cell r="AE161">
            <v>103437.94</v>
          </cell>
          <cell r="AF161">
            <v>1535387.05</v>
          </cell>
          <cell r="AG161">
            <v>1543843.95</v>
          </cell>
          <cell r="AH161">
            <v>1543843.95</v>
          </cell>
          <cell r="AI161" t="str">
            <v>FIS</v>
          </cell>
          <cell r="AJ161">
            <v>441837.07</v>
          </cell>
          <cell r="AK161">
            <v>0</v>
          </cell>
          <cell r="AL161">
            <v>0</v>
          </cell>
          <cell r="AM161" t="str">
            <v>L&amp;D RR 6+</v>
          </cell>
          <cell r="AN161">
            <v>0</v>
          </cell>
        </row>
        <row r="162">
          <cell r="A162">
            <v>10020329000001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 t="str">
            <v>Y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 t="str">
            <v>{null}</v>
          </cell>
          <cell r="AJ162">
            <v>0</v>
          </cell>
          <cell r="AK162">
            <v>0</v>
          </cell>
          <cell r="AL162">
            <v>0</v>
          </cell>
          <cell r="AM162" t="str">
            <v>REO</v>
          </cell>
          <cell r="AN162">
            <v>0</v>
          </cell>
        </row>
        <row r="163">
          <cell r="A163">
            <v>10020210800001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88462.79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388462.79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1256.9000000000001</v>
          </cell>
          <cell r="W163">
            <v>124012.31</v>
          </cell>
          <cell r="X163">
            <v>122755.41</v>
          </cell>
          <cell r="Y163" t="str">
            <v>Y</v>
          </cell>
          <cell r="Z163">
            <v>0</v>
          </cell>
          <cell r="AA163">
            <v>36414.26</v>
          </cell>
          <cell r="AB163">
            <v>34785.68</v>
          </cell>
          <cell r="AC163">
            <v>258596.12</v>
          </cell>
          <cell r="AD163">
            <v>54305.16</v>
          </cell>
          <cell r="AE163">
            <v>240333.54</v>
          </cell>
          <cell r="AF163">
            <v>264450.48</v>
          </cell>
          <cell r="AG163">
            <v>229293.12</v>
          </cell>
          <cell r="AH163">
            <v>265707.38</v>
          </cell>
          <cell r="AI163" t="str">
            <v>FIS</v>
          </cell>
          <cell r="AJ163">
            <v>-18262.580000000002</v>
          </cell>
          <cell r="AK163">
            <v>36414.26</v>
          </cell>
          <cell r="AL163">
            <v>0</v>
          </cell>
          <cell r="AM163" t="str">
            <v>SFR Performing</v>
          </cell>
          <cell r="AN163">
            <v>36414.26</v>
          </cell>
        </row>
        <row r="164">
          <cell r="A164">
            <v>10020360600001</v>
          </cell>
          <cell r="B164">
            <v>358.15</v>
          </cell>
          <cell r="C164">
            <v>358.15</v>
          </cell>
          <cell r="D164">
            <v>357.75</v>
          </cell>
          <cell r="E164">
            <v>357.75</v>
          </cell>
          <cell r="F164">
            <v>0</v>
          </cell>
          <cell r="G164">
            <v>61396.52</v>
          </cell>
          <cell r="H164">
            <v>67.459999999999994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67.459999999999994</v>
          </cell>
          <cell r="P164">
            <v>61329.06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276.88</v>
          </cell>
          <cell r="W164">
            <v>3498.5</v>
          </cell>
          <cell r="X164">
            <v>3579.37</v>
          </cell>
          <cell r="Y164" t="str">
            <v>N</v>
          </cell>
          <cell r="Z164">
            <v>0</v>
          </cell>
          <cell r="AA164">
            <v>7963.42</v>
          </cell>
          <cell r="AB164">
            <v>21358.09</v>
          </cell>
          <cell r="AC164">
            <v>57142.68</v>
          </cell>
          <cell r="AD164">
            <v>25628.81</v>
          </cell>
          <cell r="AE164">
            <v>53148.84</v>
          </cell>
          <cell r="AF164">
            <v>58256.17</v>
          </cell>
          <cell r="AG164">
            <v>50144.02</v>
          </cell>
          <cell r="AH164">
            <v>58107.44</v>
          </cell>
          <cell r="AI164" t="str">
            <v>BAYVIEW</v>
          </cell>
          <cell r="AJ164">
            <v>-3993.84</v>
          </cell>
          <cell r="AK164">
            <v>7963.42</v>
          </cell>
          <cell r="AL164">
            <v>0</v>
          </cell>
          <cell r="AM164" t="str">
            <v>SFR Performing</v>
          </cell>
          <cell r="AN164">
            <v>7963.42</v>
          </cell>
        </row>
        <row r="165">
          <cell r="A165">
            <v>10020367800001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 t="str">
            <v>Y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 t="str">
            <v>{null}</v>
          </cell>
          <cell r="AJ165">
            <v>0</v>
          </cell>
          <cell r="AK165">
            <v>0</v>
          </cell>
          <cell r="AL165">
            <v>0</v>
          </cell>
          <cell r="AM165" t="str">
            <v>REO</v>
          </cell>
          <cell r="AN165">
            <v>0</v>
          </cell>
        </row>
        <row r="166">
          <cell r="A166">
            <v>10020373400001</v>
          </cell>
          <cell r="B166">
            <v>179.63</v>
          </cell>
          <cell r="C166">
            <v>179.63</v>
          </cell>
          <cell r="D166">
            <v>176.47</v>
          </cell>
          <cell r="E166">
            <v>176.47</v>
          </cell>
          <cell r="F166">
            <v>0</v>
          </cell>
          <cell r="G166">
            <v>26908.59</v>
          </cell>
          <cell r="H166">
            <v>820.37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820.37</v>
          </cell>
          <cell r="P166">
            <v>26088.22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31.4</v>
          </cell>
          <cell r="W166">
            <v>3674.77</v>
          </cell>
          <cell r="X166">
            <v>3719.84</v>
          </cell>
          <cell r="Y166" t="str">
            <v>N</v>
          </cell>
          <cell r="Z166">
            <v>0</v>
          </cell>
          <cell r="AA166">
            <v>0</v>
          </cell>
          <cell r="AB166">
            <v>16009.85</v>
          </cell>
          <cell r="AC166">
            <v>-8974.0499999999993</v>
          </cell>
          <cell r="AD166">
            <v>2447.14</v>
          </cell>
          <cell r="AE166">
            <v>4720.0600000000004</v>
          </cell>
          <cell r="AF166">
            <v>23413.45</v>
          </cell>
          <cell r="AG166">
            <v>22544.85</v>
          </cell>
          <cell r="AH166">
            <v>22544.85</v>
          </cell>
          <cell r="AI166" t="str">
            <v>FIS</v>
          </cell>
          <cell r="AJ166">
            <v>13694.11</v>
          </cell>
          <cell r="AK166">
            <v>0</v>
          </cell>
          <cell r="AL166">
            <v>0</v>
          </cell>
          <cell r="AM166" t="str">
            <v>Commercial RR 1-5</v>
          </cell>
          <cell r="AN166">
            <v>0</v>
          </cell>
        </row>
        <row r="167">
          <cell r="A167">
            <v>10020373600001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529477.8199999999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414277.82</v>
          </cell>
          <cell r="O167">
            <v>414277.82</v>
          </cell>
          <cell r="P167">
            <v>11520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634.66</v>
          </cell>
          <cell r="W167">
            <v>414252.95</v>
          </cell>
          <cell r="X167">
            <v>-659.53</v>
          </cell>
          <cell r="Y167" t="str">
            <v>Y</v>
          </cell>
          <cell r="Z167">
            <v>0</v>
          </cell>
          <cell r="AA167">
            <v>0</v>
          </cell>
          <cell r="AB167">
            <v>116348.21</v>
          </cell>
          <cell r="AC167">
            <v>679152.24</v>
          </cell>
          <cell r="AD167">
            <v>83824.7</v>
          </cell>
          <cell r="AE167">
            <v>712310.41</v>
          </cell>
          <cell r="AF167">
            <v>115224.87</v>
          </cell>
          <cell r="AG167">
            <v>115859.53</v>
          </cell>
          <cell r="AH167">
            <v>115859.53</v>
          </cell>
          <cell r="AI167" t="str">
            <v>FIS</v>
          </cell>
          <cell r="AJ167">
            <v>33158.17</v>
          </cell>
          <cell r="AK167">
            <v>0</v>
          </cell>
          <cell r="AL167">
            <v>0</v>
          </cell>
          <cell r="AM167" t="str">
            <v>L&amp;D RR 6+</v>
          </cell>
          <cell r="AN167">
            <v>0</v>
          </cell>
        </row>
        <row r="168">
          <cell r="A168">
            <v>10030174900001</v>
          </cell>
          <cell r="B168">
            <v>248.94</v>
          </cell>
          <cell r="C168">
            <v>495.49</v>
          </cell>
          <cell r="D168">
            <v>246.39</v>
          </cell>
          <cell r="E168">
            <v>-0.16</v>
          </cell>
          <cell r="F168">
            <v>0</v>
          </cell>
          <cell r="G168">
            <v>49772.72</v>
          </cell>
          <cell r="H168">
            <v>940.61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940.61</v>
          </cell>
          <cell r="P168">
            <v>48832.11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160.44</v>
          </cell>
          <cell r="W168">
            <v>21434.06</v>
          </cell>
          <cell r="X168">
            <v>21520.01</v>
          </cell>
          <cell r="Y168" t="str">
            <v>N</v>
          </cell>
          <cell r="Z168">
            <v>0</v>
          </cell>
          <cell r="AA168">
            <v>0</v>
          </cell>
          <cell r="AB168">
            <v>22968.57</v>
          </cell>
          <cell r="AC168">
            <v>14767.95</v>
          </cell>
          <cell r="AD168">
            <v>6539.3</v>
          </cell>
          <cell r="AE168">
            <v>31357.67</v>
          </cell>
          <cell r="AF168">
            <v>28587.599999999999</v>
          </cell>
          <cell r="AG168">
            <v>27311.94</v>
          </cell>
          <cell r="AH168">
            <v>27311.94</v>
          </cell>
          <cell r="AI168" t="str">
            <v>FIS</v>
          </cell>
          <cell r="AJ168">
            <v>16589.72</v>
          </cell>
          <cell r="AK168">
            <v>0</v>
          </cell>
          <cell r="AL168">
            <v>0</v>
          </cell>
          <cell r="AM168" t="str">
            <v>Commercial RR 1-5</v>
          </cell>
          <cell r="AN168">
            <v>0</v>
          </cell>
        </row>
        <row r="169">
          <cell r="A169">
            <v>10010185300001</v>
          </cell>
          <cell r="B169">
            <v>41.45</v>
          </cell>
          <cell r="C169">
            <v>54.71</v>
          </cell>
          <cell r="D169">
            <v>50.45</v>
          </cell>
          <cell r="E169">
            <v>37.19</v>
          </cell>
          <cell r="F169">
            <v>0</v>
          </cell>
          <cell r="G169">
            <v>10506.09</v>
          </cell>
          <cell r="H169">
            <v>345.29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345.29</v>
          </cell>
          <cell r="P169">
            <v>10160.799999999999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45.91</v>
          </cell>
          <cell r="W169">
            <v>887.38</v>
          </cell>
          <cell r="X169">
            <v>891.92</v>
          </cell>
          <cell r="Y169" t="str">
            <v>N</v>
          </cell>
          <cell r="Z169">
            <v>0</v>
          </cell>
          <cell r="AA169">
            <v>1275.3599999999999</v>
          </cell>
          <cell r="AB169">
            <v>968.42</v>
          </cell>
          <cell r="AC169">
            <v>2062.5700000000002</v>
          </cell>
          <cell r="AD169">
            <v>1653.96</v>
          </cell>
          <cell r="AE169">
            <v>1422.95</v>
          </cell>
          <cell r="AF169">
            <v>9660.16</v>
          </cell>
          <cell r="AG169">
            <v>8030.71</v>
          </cell>
          <cell r="AH169">
            <v>9306.07</v>
          </cell>
          <cell r="AI169" t="str">
            <v>FIS</v>
          </cell>
          <cell r="AJ169">
            <v>-639.62</v>
          </cell>
          <cell r="AK169">
            <v>1275.3599999999999</v>
          </cell>
          <cell r="AL169">
            <v>0</v>
          </cell>
          <cell r="AM169" t="str">
            <v>SFR Performing</v>
          </cell>
          <cell r="AN169">
            <v>1275.3599999999999</v>
          </cell>
        </row>
        <row r="170">
          <cell r="A170">
            <v>10020297400001</v>
          </cell>
          <cell r="B170">
            <v>0</v>
          </cell>
          <cell r="C170">
            <v>0</v>
          </cell>
          <cell r="D170">
            <v>304.31</v>
          </cell>
          <cell r="E170">
            <v>304.31</v>
          </cell>
          <cell r="F170">
            <v>0</v>
          </cell>
          <cell r="G170">
            <v>47119.67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47119.6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325.73</v>
          </cell>
          <cell r="W170">
            <v>3142.5</v>
          </cell>
          <cell r="X170">
            <v>3121.08</v>
          </cell>
          <cell r="Y170" t="str">
            <v>N</v>
          </cell>
          <cell r="Z170">
            <v>0</v>
          </cell>
          <cell r="AA170">
            <v>0</v>
          </cell>
          <cell r="AB170">
            <v>23915.88</v>
          </cell>
          <cell r="AC170">
            <v>-18663.84</v>
          </cell>
          <cell r="AD170">
            <v>2629.98</v>
          </cell>
          <cell r="AE170">
            <v>2947.79</v>
          </cell>
          <cell r="AF170">
            <v>43977.17</v>
          </cell>
          <cell r="AG170">
            <v>44302.9</v>
          </cell>
          <cell r="AH170">
            <v>44302.9</v>
          </cell>
          <cell r="AI170" t="str">
            <v>BAYVIEW</v>
          </cell>
          <cell r="AJ170">
            <v>21611.63</v>
          </cell>
          <cell r="AK170">
            <v>0</v>
          </cell>
          <cell r="AL170">
            <v>0</v>
          </cell>
          <cell r="AM170" t="str">
            <v>L&amp;D RR 1-5</v>
          </cell>
          <cell r="AN170">
            <v>0</v>
          </cell>
        </row>
        <row r="171">
          <cell r="A171">
            <v>10020187900001</v>
          </cell>
          <cell r="B171">
            <v>0</v>
          </cell>
          <cell r="C171">
            <v>502.06</v>
          </cell>
          <cell r="D171">
            <v>502.06</v>
          </cell>
          <cell r="E171">
            <v>0</v>
          </cell>
          <cell r="F171">
            <v>0</v>
          </cell>
          <cell r="G171">
            <v>100411.41</v>
          </cell>
          <cell r="H171">
            <v>186.35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186.35</v>
          </cell>
          <cell r="P171">
            <v>100225.0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460.02</v>
          </cell>
          <cell r="W171">
            <v>3623.83</v>
          </cell>
          <cell r="X171">
            <v>3665.87</v>
          </cell>
          <cell r="Y171" t="str">
            <v>N</v>
          </cell>
          <cell r="Z171">
            <v>0</v>
          </cell>
          <cell r="AA171">
            <v>13233.09</v>
          </cell>
          <cell r="AB171">
            <v>16973.78</v>
          </cell>
          <cell r="AC171">
            <v>68117.95</v>
          </cell>
          <cell r="AD171">
            <v>24070.5</v>
          </cell>
          <cell r="AE171">
            <v>61481.25</v>
          </cell>
          <cell r="AF171">
            <v>96787.58</v>
          </cell>
          <cell r="AG171">
            <v>83326.09</v>
          </cell>
          <cell r="AH171">
            <v>96559.19</v>
          </cell>
          <cell r="AI171" t="str">
            <v>BAYVIEW</v>
          </cell>
          <cell r="AJ171">
            <v>-6636.7</v>
          </cell>
          <cell r="AK171">
            <v>13233.09</v>
          </cell>
          <cell r="AL171">
            <v>0</v>
          </cell>
          <cell r="AM171" t="str">
            <v>SFR Performing</v>
          </cell>
          <cell r="AN171">
            <v>13233.09</v>
          </cell>
        </row>
        <row r="172">
          <cell r="A172">
            <v>10020242400001</v>
          </cell>
          <cell r="B172">
            <v>359.28</v>
          </cell>
          <cell r="C172">
            <v>0</v>
          </cell>
          <cell r="D172">
            <v>0</v>
          </cell>
          <cell r="E172">
            <v>359.28</v>
          </cell>
          <cell r="F172">
            <v>0</v>
          </cell>
          <cell r="G172">
            <v>47904.24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47904.24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329.9</v>
          </cell>
          <cell r="W172">
            <v>3723.19</v>
          </cell>
          <cell r="X172">
            <v>3393.29</v>
          </cell>
          <cell r="Y172" t="str">
            <v>N</v>
          </cell>
          <cell r="Z172">
            <v>0</v>
          </cell>
          <cell r="AA172">
            <v>0</v>
          </cell>
          <cell r="AB172">
            <v>25254.799999999999</v>
          </cell>
          <cell r="AC172">
            <v>-17474.11</v>
          </cell>
          <cell r="AD172">
            <v>3696.32</v>
          </cell>
          <cell r="AE172">
            <v>4414.2700000000004</v>
          </cell>
          <cell r="AF172">
            <v>44540.33</v>
          </cell>
          <cell r="AG172">
            <v>44870.23</v>
          </cell>
          <cell r="AH172">
            <v>44870.23</v>
          </cell>
          <cell r="AI172" t="str">
            <v>BAYVIEW</v>
          </cell>
          <cell r="AJ172">
            <v>21888.38</v>
          </cell>
          <cell r="AK172">
            <v>0</v>
          </cell>
          <cell r="AL172">
            <v>0</v>
          </cell>
          <cell r="AM172" t="str">
            <v>L&amp;D RR 1-5</v>
          </cell>
          <cell r="AN172">
            <v>0</v>
          </cell>
        </row>
        <row r="173">
          <cell r="A173">
            <v>10020348200001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 t="str">
            <v>Y</v>
          </cell>
          <cell r="Z173">
            <v>0</v>
          </cell>
          <cell r="AA173">
            <v>0</v>
          </cell>
          <cell r="AB173">
            <v>0</v>
          </cell>
          <cell r="AC173">
            <v>1275.24</v>
          </cell>
          <cell r="AD173">
            <v>0</v>
          </cell>
          <cell r="AE173">
            <v>1275.24</v>
          </cell>
          <cell r="AF173">
            <v>0</v>
          </cell>
          <cell r="AG173">
            <v>0</v>
          </cell>
          <cell r="AH173">
            <v>0</v>
          </cell>
          <cell r="AI173" t="str">
            <v>{null}</v>
          </cell>
          <cell r="AJ173">
            <v>0</v>
          </cell>
          <cell r="AK173">
            <v>0</v>
          </cell>
          <cell r="AL173">
            <v>0</v>
          </cell>
          <cell r="AM173" t="str">
            <v>L&amp;D RR 6+</v>
          </cell>
          <cell r="AN173">
            <v>0</v>
          </cell>
        </row>
        <row r="174">
          <cell r="A174">
            <v>10020361400001</v>
          </cell>
          <cell r="B174">
            <v>1075.56</v>
          </cell>
          <cell r="C174">
            <v>1075.56</v>
          </cell>
          <cell r="D174">
            <v>1073.55</v>
          </cell>
          <cell r="E174">
            <v>1073.55</v>
          </cell>
          <cell r="F174">
            <v>0</v>
          </cell>
          <cell r="G174">
            <v>184354.64</v>
          </cell>
          <cell r="H174">
            <v>564.72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564.72</v>
          </cell>
          <cell r="P174">
            <v>183789.92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531.98</v>
          </cell>
          <cell r="W174">
            <v>90643.02</v>
          </cell>
          <cell r="X174">
            <v>91184.59</v>
          </cell>
          <cell r="Y174" t="str">
            <v>N</v>
          </cell>
          <cell r="Z174">
            <v>0</v>
          </cell>
          <cell r="AA174">
            <v>0</v>
          </cell>
          <cell r="AB174">
            <v>81873.87</v>
          </cell>
          <cell r="AC174">
            <v>143822.24</v>
          </cell>
          <cell r="AD174">
            <v>25503.78</v>
          </cell>
          <cell r="AE174">
            <v>200724.31</v>
          </cell>
          <cell r="AF174">
            <v>94787.18</v>
          </cell>
          <cell r="AG174">
            <v>93678.88</v>
          </cell>
          <cell r="AH174">
            <v>93678.88</v>
          </cell>
          <cell r="AI174" t="str">
            <v>FIS</v>
          </cell>
          <cell r="AJ174">
            <v>56902.07</v>
          </cell>
          <cell r="AK174">
            <v>0</v>
          </cell>
          <cell r="AL174">
            <v>0</v>
          </cell>
          <cell r="AM174" t="str">
            <v>Commercial RR 1-5</v>
          </cell>
          <cell r="AN174">
            <v>0</v>
          </cell>
        </row>
        <row r="175">
          <cell r="A175">
            <v>10020362400001</v>
          </cell>
          <cell r="B175">
            <v>1586.46</v>
          </cell>
          <cell r="C175">
            <v>0</v>
          </cell>
          <cell r="D175">
            <v>791.93</v>
          </cell>
          <cell r="E175">
            <v>2378.39</v>
          </cell>
          <cell r="F175">
            <v>0</v>
          </cell>
          <cell r="G175">
            <v>141095.29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41095.29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644.05999999999995</v>
          </cell>
          <cell r="W175">
            <v>7172.88</v>
          </cell>
          <cell r="X175">
            <v>7320.75</v>
          </cell>
          <cell r="Y175" t="str">
            <v>N</v>
          </cell>
          <cell r="Z175">
            <v>0</v>
          </cell>
          <cell r="AA175">
            <v>18659.28</v>
          </cell>
          <cell r="AB175">
            <v>44545.760000000002</v>
          </cell>
          <cell r="AC175">
            <v>128252.47</v>
          </cell>
          <cell r="AD175">
            <v>54547.87</v>
          </cell>
          <cell r="AE175">
            <v>118894.42</v>
          </cell>
          <cell r="AF175">
            <v>135508.87</v>
          </cell>
          <cell r="AG175">
            <v>117493.65</v>
          </cell>
          <cell r="AH175">
            <v>136152.93</v>
          </cell>
          <cell r="AI175" t="str">
            <v>BAYVIEW</v>
          </cell>
          <cell r="AJ175">
            <v>-9358.0499999999993</v>
          </cell>
          <cell r="AK175">
            <v>18659.28</v>
          </cell>
          <cell r="AL175">
            <v>0</v>
          </cell>
          <cell r="AM175" t="str">
            <v>SFR Performing</v>
          </cell>
          <cell r="AN175">
            <v>18659.28</v>
          </cell>
        </row>
        <row r="176">
          <cell r="A176">
            <v>10030262500001</v>
          </cell>
          <cell r="B176">
            <v>385.18</v>
          </cell>
          <cell r="C176">
            <v>385.18</v>
          </cell>
          <cell r="D176">
            <v>0</v>
          </cell>
          <cell r="E176">
            <v>0</v>
          </cell>
          <cell r="F176">
            <v>0</v>
          </cell>
          <cell r="G176">
            <v>30811.19</v>
          </cell>
          <cell r="H176">
            <v>0</v>
          </cell>
          <cell r="I176">
            <v>0</v>
          </cell>
          <cell r="J176">
            <v>30811.19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30811.19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1338.15</v>
          </cell>
          <cell r="V176">
            <v>0</v>
          </cell>
          <cell r="W176">
            <v>1338.15</v>
          </cell>
          <cell r="X176">
            <v>0</v>
          </cell>
          <cell r="Y176" t="str">
            <v>N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 t="str">
            <v>FIS</v>
          </cell>
          <cell r="AJ176">
            <v>0</v>
          </cell>
          <cell r="AK176">
            <v>0</v>
          </cell>
          <cell r="AL176">
            <v>0</v>
          </cell>
          <cell r="AM176" t="str">
            <v>Commercial Revolvers</v>
          </cell>
          <cell r="AN176">
            <v>0</v>
          </cell>
        </row>
        <row r="177">
          <cell r="A177">
            <v>10010176100001</v>
          </cell>
          <cell r="B177">
            <v>467.75</v>
          </cell>
          <cell r="C177">
            <v>597.33000000000004</v>
          </cell>
          <cell r="D177">
            <v>1199.55</v>
          </cell>
          <cell r="E177">
            <v>1069.97</v>
          </cell>
          <cell r="F177">
            <v>0</v>
          </cell>
          <cell r="G177">
            <v>227380.31</v>
          </cell>
          <cell r="H177">
            <v>2147.8200000000002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2147.8200000000002</v>
          </cell>
          <cell r="P177">
            <v>225232.49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154.94999999999999</v>
          </cell>
          <cell r="V177">
            <v>0</v>
          </cell>
          <cell r="W177">
            <v>9296.94</v>
          </cell>
          <cell r="X177">
            <v>9141.99</v>
          </cell>
          <cell r="Y177" t="str">
            <v>N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216090.5</v>
          </cell>
          <cell r="AH177">
            <v>0</v>
          </cell>
          <cell r="AI177" t="str">
            <v>FIS</v>
          </cell>
          <cell r="AJ177">
            <v>0</v>
          </cell>
          <cell r="AK177">
            <v>0</v>
          </cell>
          <cell r="AL177">
            <v>0</v>
          </cell>
          <cell r="AM177" t="str">
            <v>Consumer Revolvers</v>
          </cell>
          <cell r="AN177">
            <v>0</v>
          </cell>
        </row>
        <row r="178">
          <cell r="A178">
            <v>10010193400001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105396</v>
          </cell>
          <cell r="V178">
            <v>0</v>
          </cell>
          <cell r="W178">
            <v>105396</v>
          </cell>
          <cell r="X178">
            <v>0</v>
          </cell>
          <cell r="Y178" t="str">
            <v>N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 t="str">
            <v>{null}</v>
          </cell>
          <cell r="AJ178">
            <v>0</v>
          </cell>
          <cell r="AK178">
            <v>0</v>
          </cell>
          <cell r="AL178">
            <v>0</v>
          </cell>
          <cell r="AM178" t="str">
            <v>Consumer Revolvers</v>
          </cell>
          <cell r="AN178">
            <v>0</v>
          </cell>
        </row>
        <row r="179">
          <cell r="A179">
            <v>10020293600001</v>
          </cell>
          <cell r="B179">
            <v>435.58</v>
          </cell>
          <cell r="C179">
            <v>435.58</v>
          </cell>
          <cell r="D179">
            <v>434</v>
          </cell>
          <cell r="E179">
            <v>434</v>
          </cell>
          <cell r="F179">
            <v>0</v>
          </cell>
          <cell r="G179">
            <v>77437.27</v>
          </cell>
          <cell r="H179">
            <v>529.61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529.61</v>
          </cell>
          <cell r="P179">
            <v>76907.66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82.16</v>
          </cell>
          <cell r="W179">
            <v>60586.66</v>
          </cell>
          <cell r="X179">
            <v>60938.5</v>
          </cell>
          <cell r="Y179" t="str">
            <v>N</v>
          </cell>
          <cell r="Z179">
            <v>0</v>
          </cell>
          <cell r="AA179">
            <v>2247.9899999999998</v>
          </cell>
          <cell r="AB179">
            <v>977.6</v>
          </cell>
          <cell r="AC179">
            <v>85741.11</v>
          </cell>
          <cell r="AD179">
            <v>2187.1799999999998</v>
          </cell>
          <cell r="AE179">
            <v>84613.69</v>
          </cell>
          <cell r="AF179">
            <v>17286.189999999999</v>
          </cell>
          <cell r="AG179">
            <v>14155.16</v>
          </cell>
          <cell r="AH179">
            <v>16403.16</v>
          </cell>
          <cell r="AI179" t="str">
            <v>FIS</v>
          </cell>
          <cell r="AJ179">
            <v>-1127.42</v>
          </cell>
          <cell r="AK179">
            <v>2247.9899999999998</v>
          </cell>
          <cell r="AL179">
            <v>0</v>
          </cell>
          <cell r="AM179" t="str">
            <v>SFR Performing</v>
          </cell>
          <cell r="AN179">
            <v>2247.9899999999998</v>
          </cell>
        </row>
        <row r="180">
          <cell r="A180">
            <v>10020326000001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789538.86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789538.86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4302.87</v>
          </cell>
          <cell r="W180">
            <v>22855.43</v>
          </cell>
          <cell r="X180">
            <v>18552.560000000001</v>
          </cell>
          <cell r="Y180" t="str">
            <v>Y</v>
          </cell>
          <cell r="Z180">
            <v>0</v>
          </cell>
          <cell r="AA180">
            <v>0</v>
          </cell>
          <cell r="AB180">
            <v>503418.23</v>
          </cell>
          <cell r="AC180">
            <v>-409033.34</v>
          </cell>
          <cell r="AD180">
            <v>39411.51</v>
          </cell>
          <cell r="AE180">
            <v>59276.25</v>
          </cell>
          <cell r="AF180">
            <v>766683.43</v>
          </cell>
          <cell r="AG180">
            <v>770986.3</v>
          </cell>
          <cell r="AH180">
            <v>770986.3</v>
          </cell>
          <cell r="AI180" t="str">
            <v>FIS</v>
          </cell>
          <cell r="AJ180">
            <v>468309.59</v>
          </cell>
          <cell r="AK180">
            <v>0</v>
          </cell>
          <cell r="AL180">
            <v>0</v>
          </cell>
          <cell r="AM180" t="str">
            <v>Commercial RR 1-5</v>
          </cell>
          <cell r="AN180">
            <v>0</v>
          </cell>
        </row>
        <row r="181">
          <cell r="A181">
            <v>10010264300001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519124.8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519124.82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1069.6099999999999</v>
          </cell>
          <cell r="W181">
            <v>325900.03999999998</v>
          </cell>
          <cell r="X181">
            <v>324830.43</v>
          </cell>
          <cell r="Y181" t="str">
            <v>Y</v>
          </cell>
          <cell r="Z181">
            <v>0</v>
          </cell>
          <cell r="AA181">
            <v>0</v>
          </cell>
          <cell r="AB181">
            <v>117923.08</v>
          </cell>
          <cell r="AC181">
            <v>416016.29</v>
          </cell>
          <cell r="AD181">
            <v>25767.02</v>
          </cell>
          <cell r="AE181">
            <v>509241.96</v>
          </cell>
          <cell r="AF181">
            <v>193224.78</v>
          </cell>
          <cell r="AG181">
            <v>194294.39</v>
          </cell>
          <cell r="AH181">
            <v>194294.39</v>
          </cell>
          <cell r="AI181" t="str">
            <v>FIS</v>
          </cell>
          <cell r="AJ181">
            <v>93225.67</v>
          </cell>
          <cell r="AK181">
            <v>0</v>
          </cell>
          <cell r="AL181">
            <v>0</v>
          </cell>
          <cell r="AM181" t="str">
            <v>Commercial RR 6+</v>
          </cell>
          <cell r="AN181">
            <v>0</v>
          </cell>
        </row>
        <row r="182">
          <cell r="A182">
            <v>10010270700001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 t="str">
            <v>Y</v>
          </cell>
          <cell r="Z182">
            <v>0</v>
          </cell>
          <cell r="AA182">
            <v>0</v>
          </cell>
          <cell r="AB182">
            <v>0</v>
          </cell>
          <cell r="AC182">
            <v>1331.45</v>
          </cell>
          <cell r="AD182">
            <v>0</v>
          </cell>
          <cell r="AE182">
            <v>1331.45</v>
          </cell>
          <cell r="AF182">
            <v>0</v>
          </cell>
          <cell r="AG182">
            <v>0</v>
          </cell>
          <cell r="AH182">
            <v>0</v>
          </cell>
          <cell r="AI182" t="str">
            <v>FIS</v>
          </cell>
          <cell r="AJ182">
            <v>0</v>
          </cell>
          <cell r="AK182">
            <v>0</v>
          </cell>
          <cell r="AL182">
            <v>0</v>
          </cell>
          <cell r="AM182" t="str">
            <v>SFR Non-Performing</v>
          </cell>
          <cell r="AN182">
            <v>0</v>
          </cell>
        </row>
        <row r="183">
          <cell r="A183">
            <v>10020195200001</v>
          </cell>
          <cell r="B183">
            <v>4339.12</v>
          </cell>
          <cell r="C183">
            <v>4339.12</v>
          </cell>
          <cell r="D183">
            <v>4336.37</v>
          </cell>
          <cell r="E183">
            <v>4336.37</v>
          </cell>
          <cell r="F183">
            <v>0</v>
          </cell>
          <cell r="G183">
            <v>743849.28</v>
          </cell>
          <cell r="H183">
            <v>944.5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944.57</v>
          </cell>
          <cell r="P183">
            <v>742904.71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083.23</v>
          </cell>
          <cell r="W183">
            <v>552503.44999999995</v>
          </cell>
          <cell r="X183">
            <v>555756.59</v>
          </cell>
          <cell r="Y183" t="str">
            <v>N</v>
          </cell>
          <cell r="Z183">
            <v>0</v>
          </cell>
          <cell r="AA183">
            <v>0</v>
          </cell>
          <cell r="AB183">
            <v>120993.2</v>
          </cell>
          <cell r="AC183">
            <v>418232.25</v>
          </cell>
          <cell r="AD183">
            <v>30199</v>
          </cell>
          <cell r="AE183">
            <v>510109.68</v>
          </cell>
          <cell r="AF183">
            <v>195684.95</v>
          </cell>
          <cell r="AG183">
            <v>191484.49</v>
          </cell>
          <cell r="AH183">
            <v>191484.49</v>
          </cell>
          <cell r="AI183" t="str">
            <v>FIS</v>
          </cell>
          <cell r="AJ183">
            <v>91877.43</v>
          </cell>
          <cell r="AK183">
            <v>0</v>
          </cell>
          <cell r="AL183">
            <v>0</v>
          </cell>
          <cell r="AM183" t="str">
            <v>Commercial RR 6+</v>
          </cell>
          <cell r="AN183">
            <v>0</v>
          </cell>
        </row>
        <row r="184">
          <cell r="A184" t="str">
            <v>100202220-03-REO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 t="str">
            <v>Y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 t="str">
            <v>{null}</v>
          </cell>
          <cell r="AJ184">
            <v>0</v>
          </cell>
          <cell r="AK184">
            <v>0</v>
          </cell>
          <cell r="AL184">
            <v>0</v>
          </cell>
          <cell r="AM184" t="str">
            <v>REO</v>
          </cell>
          <cell r="AN184">
            <v>0</v>
          </cell>
        </row>
        <row r="185">
          <cell r="A185">
            <v>10020274400001</v>
          </cell>
          <cell r="B185">
            <v>3007.53</v>
          </cell>
          <cell r="C185">
            <v>6005.58</v>
          </cell>
          <cell r="D185">
            <v>2997.73</v>
          </cell>
          <cell r="E185">
            <v>-0.32</v>
          </cell>
          <cell r="F185">
            <v>0</v>
          </cell>
          <cell r="G185">
            <v>515576.73</v>
          </cell>
          <cell r="H185">
            <v>3259.66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3259.66</v>
          </cell>
          <cell r="P185">
            <v>512317.07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2469.77</v>
          </cell>
          <cell r="W185">
            <v>78521.539999999994</v>
          </cell>
          <cell r="X185">
            <v>79049.5</v>
          </cell>
          <cell r="Y185" t="str">
            <v>N</v>
          </cell>
          <cell r="Z185">
            <v>0</v>
          </cell>
          <cell r="AA185">
            <v>0</v>
          </cell>
          <cell r="AB185">
            <v>490193.37</v>
          </cell>
          <cell r="AC185">
            <v>-78522.27</v>
          </cell>
          <cell r="AD185">
            <v>229489.58</v>
          </cell>
          <cell r="AE185">
            <v>184651.29</v>
          </cell>
          <cell r="AF185">
            <v>440062.71999999997</v>
          </cell>
          <cell r="AG185">
            <v>433267.25</v>
          </cell>
          <cell r="AH185">
            <v>433267.25</v>
          </cell>
          <cell r="AI185" t="str">
            <v>FIS</v>
          </cell>
          <cell r="AJ185">
            <v>263173.56</v>
          </cell>
          <cell r="AK185">
            <v>0</v>
          </cell>
          <cell r="AL185">
            <v>0</v>
          </cell>
          <cell r="AM185" t="str">
            <v>Commercial RR 1-5</v>
          </cell>
          <cell r="AN185">
            <v>0</v>
          </cell>
        </row>
        <row r="186">
          <cell r="A186" t="str">
            <v>100202770-REO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 t="str">
            <v>Y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 t="str">
            <v>{null}</v>
          </cell>
          <cell r="AJ186">
            <v>0</v>
          </cell>
          <cell r="AK186">
            <v>0</v>
          </cell>
          <cell r="AL186">
            <v>0</v>
          </cell>
          <cell r="AM186" t="str">
            <v>REO</v>
          </cell>
          <cell r="AN186">
            <v>0</v>
          </cell>
        </row>
        <row r="187">
          <cell r="A187">
            <v>10020284000001</v>
          </cell>
          <cell r="B187">
            <v>749.03</v>
          </cell>
          <cell r="C187">
            <v>375.26</v>
          </cell>
          <cell r="D187">
            <v>372.26</v>
          </cell>
          <cell r="E187">
            <v>746.03</v>
          </cell>
          <cell r="F187">
            <v>0</v>
          </cell>
          <cell r="G187">
            <v>80056.490000000005</v>
          </cell>
          <cell r="H187">
            <v>319.70999999999998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319.70999999999998</v>
          </cell>
          <cell r="P187">
            <v>79736.78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333.57</v>
          </cell>
          <cell r="W187">
            <v>10622.1</v>
          </cell>
          <cell r="X187">
            <v>10660.79</v>
          </cell>
          <cell r="Y187" t="str">
            <v>N</v>
          </cell>
          <cell r="Z187">
            <v>0</v>
          </cell>
          <cell r="AA187">
            <v>9568.86</v>
          </cell>
          <cell r="AB187">
            <v>13832.28</v>
          </cell>
          <cell r="AC187">
            <v>32827.53</v>
          </cell>
          <cell r="AD187">
            <v>18964.849999999999</v>
          </cell>
          <cell r="AE187">
            <v>28028.53</v>
          </cell>
          <cell r="AF187">
            <v>70183.42</v>
          </cell>
          <cell r="AG187">
            <v>60253.16</v>
          </cell>
          <cell r="AH187">
            <v>69822.02</v>
          </cell>
          <cell r="AI187" t="str">
            <v>BAYVIEW</v>
          </cell>
          <cell r="AJ187">
            <v>-4799</v>
          </cell>
          <cell r="AK187">
            <v>9568.86</v>
          </cell>
          <cell r="AL187">
            <v>0</v>
          </cell>
          <cell r="AM187" t="str">
            <v>SFR Performing</v>
          </cell>
          <cell r="AN187">
            <v>9568.86</v>
          </cell>
        </row>
        <row r="188">
          <cell r="A188" t="str">
            <v>100203282-REO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 t="str">
            <v>Y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 t="str">
            <v>{null}</v>
          </cell>
          <cell r="AJ188">
            <v>0</v>
          </cell>
          <cell r="AK188">
            <v>0</v>
          </cell>
          <cell r="AL188">
            <v>0</v>
          </cell>
          <cell r="AM188" t="str">
            <v>REO</v>
          </cell>
          <cell r="AN188">
            <v>0</v>
          </cell>
        </row>
        <row r="189">
          <cell r="A189">
            <v>10020335000001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 t="str">
            <v>Y</v>
          </cell>
          <cell r="Z189">
            <v>0</v>
          </cell>
          <cell r="AA189">
            <v>0</v>
          </cell>
          <cell r="AB189">
            <v>0</v>
          </cell>
          <cell r="AC189">
            <v>65910.14</v>
          </cell>
          <cell r="AD189">
            <v>0</v>
          </cell>
          <cell r="AE189">
            <v>65910.14</v>
          </cell>
          <cell r="AF189">
            <v>0</v>
          </cell>
          <cell r="AG189">
            <v>0</v>
          </cell>
          <cell r="AH189">
            <v>0</v>
          </cell>
          <cell r="AI189" t="str">
            <v>{null}</v>
          </cell>
          <cell r="AJ189">
            <v>0</v>
          </cell>
          <cell r="AK189">
            <v>0</v>
          </cell>
          <cell r="AL189">
            <v>0</v>
          </cell>
          <cell r="AM189" t="str">
            <v>L&amp;D RR 6+</v>
          </cell>
          <cell r="AN189">
            <v>0</v>
          </cell>
        </row>
        <row r="190">
          <cell r="A190">
            <v>10020191200001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1304323.03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674323.03</v>
          </cell>
          <cell r="O190">
            <v>674323.03</v>
          </cell>
          <cell r="P190">
            <v>63000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3442.23</v>
          </cell>
          <cell r="W190">
            <v>679371.14</v>
          </cell>
          <cell r="X190">
            <v>1605.88</v>
          </cell>
          <cell r="Y190" t="str">
            <v>Y</v>
          </cell>
          <cell r="Z190">
            <v>0</v>
          </cell>
          <cell r="AA190">
            <v>0</v>
          </cell>
          <cell r="AB190">
            <v>188094.46</v>
          </cell>
          <cell r="AC190">
            <v>696429.59</v>
          </cell>
          <cell r="AD190">
            <v>11694.8</v>
          </cell>
          <cell r="AE190">
            <v>876271.48</v>
          </cell>
          <cell r="AF190">
            <v>624951.89</v>
          </cell>
          <cell r="AG190">
            <v>628394.12</v>
          </cell>
          <cell r="AH190">
            <v>628394.12</v>
          </cell>
          <cell r="AI190" t="str">
            <v>FIS</v>
          </cell>
          <cell r="AJ190">
            <v>179841.89</v>
          </cell>
          <cell r="AK190">
            <v>0</v>
          </cell>
          <cell r="AL190">
            <v>0</v>
          </cell>
          <cell r="AM190" t="str">
            <v>L&amp;D RR 6+</v>
          </cell>
          <cell r="AN190">
            <v>0</v>
          </cell>
        </row>
        <row r="191">
          <cell r="A191" t="str">
            <v>100202220-04-REO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 t="str">
            <v>Y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 t="str">
            <v>{null}</v>
          </cell>
          <cell r="AJ191">
            <v>0</v>
          </cell>
          <cell r="AK191">
            <v>0</v>
          </cell>
          <cell r="AL191">
            <v>0</v>
          </cell>
          <cell r="AM191" t="str">
            <v>REO</v>
          </cell>
          <cell r="AN191">
            <v>0</v>
          </cell>
        </row>
        <row r="192">
          <cell r="A192">
            <v>10020232000001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 t="str">
            <v>Y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 t="str">
            <v>{null}</v>
          </cell>
          <cell r="AJ192">
            <v>0</v>
          </cell>
          <cell r="AK192">
            <v>0</v>
          </cell>
          <cell r="AL192">
            <v>0</v>
          </cell>
          <cell r="AM192" t="str">
            <v>REO</v>
          </cell>
          <cell r="AN192">
            <v>0</v>
          </cell>
        </row>
        <row r="193">
          <cell r="A193">
            <v>10020344400001</v>
          </cell>
          <cell r="B193">
            <v>0</v>
          </cell>
          <cell r="C193">
            <v>0</v>
          </cell>
          <cell r="D193">
            <v>203.25</v>
          </cell>
          <cell r="E193">
            <v>203.25</v>
          </cell>
          <cell r="F193">
            <v>0</v>
          </cell>
          <cell r="G193">
            <v>27874.2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27874.2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71.05</v>
          </cell>
          <cell r="W193">
            <v>12926.39</v>
          </cell>
          <cell r="X193">
            <v>13058.59</v>
          </cell>
          <cell r="Y193" t="str">
            <v>N</v>
          </cell>
          <cell r="Z193">
            <v>0</v>
          </cell>
          <cell r="AA193">
            <v>2058.2800000000002</v>
          </cell>
          <cell r="AB193">
            <v>1135.8800000000001</v>
          </cell>
          <cell r="AC193">
            <v>27066.880000000001</v>
          </cell>
          <cell r="AD193">
            <v>2239.1999999999998</v>
          </cell>
          <cell r="AE193">
            <v>26034.61</v>
          </cell>
          <cell r="AF193">
            <v>14947.81</v>
          </cell>
          <cell r="AG193">
            <v>12960.57</v>
          </cell>
          <cell r="AH193">
            <v>15018.86</v>
          </cell>
          <cell r="AI193" t="str">
            <v>BAYVIEW</v>
          </cell>
          <cell r="AJ193">
            <v>-1032.27</v>
          </cell>
          <cell r="AK193">
            <v>2058.2800000000002</v>
          </cell>
          <cell r="AL193">
            <v>0</v>
          </cell>
          <cell r="AM193" t="str">
            <v>SFR Performing</v>
          </cell>
          <cell r="AN193">
            <v>2058.2800000000002</v>
          </cell>
        </row>
        <row r="194">
          <cell r="A194">
            <v>10020348600001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104033.78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104033.78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466.75</v>
          </cell>
          <cell r="W194">
            <v>5830.91</v>
          </cell>
          <cell r="X194">
            <v>5364.16</v>
          </cell>
          <cell r="Y194" t="str">
            <v>Y</v>
          </cell>
          <cell r="Z194">
            <v>0</v>
          </cell>
          <cell r="AA194">
            <v>13522.32</v>
          </cell>
          <cell r="AB194">
            <v>18486.240000000002</v>
          </cell>
          <cell r="AC194">
            <v>130498.95</v>
          </cell>
          <cell r="AD194">
            <v>25734.74</v>
          </cell>
          <cell r="AE194">
            <v>123717.2</v>
          </cell>
          <cell r="AF194">
            <v>98202.87</v>
          </cell>
          <cell r="AG194">
            <v>85147.29</v>
          </cell>
          <cell r="AH194">
            <v>98669.62</v>
          </cell>
          <cell r="AI194" t="str">
            <v>BAYVIEW</v>
          </cell>
          <cell r="AJ194">
            <v>-6781.75</v>
          </cell>
          <cell r="AK194">
            <v>13522.32</v>
          </cell>
          <cell r="AL194">
            <v>0</v>
          </cell>
          <cell r="AM194" t="str">
            <v>SFR Performing</v>
          </cell>
          <cell r="AN194">
            <v>13522.32</v>
          </cell>
        </row>
        <row r="195">
          <cell r="A195">
            <v>10020352000001</v>
          </cell>
          <cell r="B195">
            <v>659.23</v>
          </cell>
          <cell r="C195">
            <v>659.23</v>
          </cell>
          <cell r="D195">
            <v>657.43</v>
          </cell>
          <cell r="E195">
            <v>657.43</v>
          </cell>
          <cell r="F195">
            <v>0</v>
          </cell>
          <cell r="G195">
            <v>131745.38</v>
          </cell>
          <cell r="H195">
            <v>487.89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487.89</v>
          </cell>
          <cell r="P195">
            <v>131257.49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351.92</v>
          </cell>
          <cell r="W195">
            <v>69699.06</v>
          </cell>
          <cell r="X195">
            <v>70004.570000000007</v>
          </cell>
          <cell r="Y195" t="str">
            <v>N</v>
          </cell>
          <cell r="Z195">
            <v>0</v>
          </cell>
          <cell r="AA195">
            <v>0</v>
          </cell>
          <cell r="AB195">
            <v>55661.23</v>
          </cell>
          <cell r="AC195">
            <v>94822.24</v>
          </cell>
          <cell r="AD195">
            <v>18407.8</v>
          </cell>
          <cell r="AE195">
            <v>132427.59</v>
          </cell>
          <cell r="AF195">
            <v>62705.55</v>
          </cell>
          <cell r="AG195">
            <v>61910.35</v>
          </cell>
          <cell r="AH195">
            <v>61910.35</v>
          </cell>
          <cell r="AI195" t="str">
            <v>FIS</v>
          </cell>
          <cell r="AJ195">
            <v>37605.35</v>
          </cell>
          <cell r="AK195">
            <v>0</v>
          </cell>
          <cell r="AL195">
            <v>0</v>
          </cell>
          <cell r="AM195" t="str">
            <v>Commercial RR 1-5</v>
          </cell>
          <cell r="AN195">
            <v>0</v>
          </cell>
        </row>
        <row r="196">
          <cell r="A196">
            <v>10020285800001</v>
          </cell>
          <cell r="B196">
            <v>1506.55</v>
          </cell>
          <cell r="C196">
            <v>3010.08</v>
          </cell>
          <cell r="D196">
            <v>1503.32</v>
          </cell>
          <cell r="E196">
            <v>-0.21</v>
          </cell>
          <cell r="F196">
            <v>0</v>
          </cell>
          <cell r="G196">
            <v>241048.26</v>
          </cell>
          <cell r="H196">
            <v>970.7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970.7</v>
          </cell>
          <cell r="P196">
            <v>240077.56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706.46</v>
          </cell>
          <cell r="W196">
            <v>116678.93</v>
          </cell>
          <cell r="X196">
            <v>117475.79</v>
          </cell>
          <cell r="Y196" t="str">
            <v>N</v>
          </cell>
          <cell r="Z196">
            <v>0</v>
          </cell>
          <cell r="AA196">
            <v>0</v>
          </cell>
          <cell r="AB196">
            <v>107156.03</v>
          </cell>
          <cell r="AC196">
            <v>227130.72</v>
          </cell>
          <cell r="AD196">
            <v>33392.31</v>
          </cell>
          <cell r="AE196">
            <v>301600.89</v>
          </cell>
          <cell r="AF196">
            <v>125875.88</v>
          </cell>
          <cell r="AG196">
            <v>122601.56</v>
          </cell>
          <cell r="AH196">
            <v>122601.56</v>
          </cell>
          <cell r="AI196" t="str">
            <v>FIS</v>
          </cell>
          <cell r="AJ196">
            <v>74470.17</v>
          </cell>
          <cell r="AK196">
            <v>0</v>
          </cell>
          <cell r="AL196">
            <v>0</v>
          </cell>
          <cell r="AM196" t="str">
            <v>Commercial RR 1-5</v>
          </cell>
          <cell r="AN196">
            <v>0</v>
          </cell>
        </row>
        <row r="197">
          <cell r="A197">
            <v>10020312200001</v>
          </cell>
          <cell r="B197">
            <v>2897.24</v>
          </cell>
          <cell r="C197">
            <v>2897.24</v>
          </cell>
          <cell r="D197">
            <v>2894.17</v>
          </cell>
          <cell r="E197">
            <v>2894.17</v>
          </cell>
          <cell r="F197">
            <v>0</v>
          </cell>
          <cell r="G197">
            <v>479543.15</v>
          </cell>
          <cell r="H197">
            <v>507.5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507.5</v>
          </cell>
          <cell r="P197">
            <v>479035.65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2169.0700000000002</v>
          </cell>
          <cell r="W197">
            <v>26069.84</v>
          </cell>
          <cell r="X197">
            <v>26794.94</v>
          </cell>
          <cell r="Y197" t="str">
            <v>N</v>
          </cell>
          <cell r="Z197">
            <v>0</v>
          </cell>
          <cell r="AA197">
            <v>62374.62</v>
          </cell>
          <cell r="AB197">
            <v>121104.31</v>
          </cell>
          <cell r="AC197">
            <v>513657.29</v>
          </cell>
          <cell r="AD197">
            <v>154555.68</v>
          </cell>
          <cell r="AE197">
            <v>482374.99</v>
          </cell>
          <cell r="AF197">
            <v>456370.55</v>
          </cell>
          <cell r="AG197">
            <v>392760.26</v>
          </cell>
          <cell r="AH197">
            <v>455134.88</v>
          </cell>
          <cell r="AI197" t="str">
            <v>BAYVIEW</v>
          </cell>
          <cell r="AJ197">
            <v>-31282.3</v>
          </cell>
          <cell r="AK197">
            <v>62374.62</v>
          </cell>
          <cell r="AL197">
            <v>0</v>
          </cell>
          <cell r="AM197" t="str">
            <v>SFR Performing</v>
          </cell>
          <cell r="AN197">
            <v>62374.62</v>
          </cell>
        </row>
        <row r="198">
          <cell r="A198">
            <v>10020317200001</v>
          </cell>
          <cell r="B198">
            <v>0</v>
          </cell>
          <cell r="C198">
            <v>312.27</v>
          </cell>
          <cell r="D198">
            <v>312.27</v>
          </cell>
          <cell r="E198">
            <v>0</v>
          </cell>
          <cell r="F198">
            <v>0</v>
          </cell>
          <cell r="G198">
            <v>48350.81</v>
          </cell>
          <cell r="H198">
            <v>291.89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291.89</v>
          </cell>
          <cell r="P198">
            <v>48058.92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208.13</v>
          </cell>
          <cell r="W198">
            <v>20251.78</v>
          </cell>
          <cell r="X198">
            <v>20355.919999999998</v>
          </cell>
          <cell r="Y198" t="str">
            <v>N</v>
          </cell>
          <cell r="Z198">
            <v>0</v>
          </cell>
          <cell r="AA198">
            <v>0</v>
          </cell>
          <cell r="AB198">
            <v>21322.39</v>
          </cell>
          <cell r="AC198">
            <v>19263.86</v>
          </cell>
          <cell r="AD198">
            <v>8016.57</v>
          </cell>
          <cell r="AE198">
            <v>32777.800000000003</v>
          </cell>
          <cell r="AF198">
            <v>28099.03</v>
          </cell>
          <cell r="AG198">
            <v>27703</v>
          </cell>
          <cell r="AH198">
            <v>27703</v>
          </cell>
          <cell r="AI198" t="str">
            <v>BAYVIEW</v>
          </cell>
          <cell r="AJ198">
            <v>13513.94</v>
          </cell>
          <cell r="AK198">
            <v>0</v>
          </cell>
          <cell r="AL198">
            <v>0</v>
          </cell>
          <cell r="AM198" t="str">
            <v>L&amp;D RR 1-5</v>
          </cell>
          <cell r="AN198">
            <v>0</v>
          </cell>
        </row>
        <row r="199">
          <cell r="A199" t="str">
            <v>100203188-100203318-REO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 t="str">
            <v>Y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 t="str">
            <v>{null}</v>
          </cell>
          <cell r="AJ199">
            <v>0</v>
          </cell>
          <cell r="AK199">
            <v>0</v>
          </cell>
          <cell r="AL199">
            <v>0</v>
          </cell>
          <cell r="AM199" t="str">
            <v>REO</v>
          </cell>
          <cell r="AN199">
            <v>0</v>
          </cell>
        </row>
        <row r="200">
          <cell r="A200" t="str">
            <v>100203198-REO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 t="str">
            <v>Y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 t="str">
            <v>{null}</v>
          </cell>
          <cell r="AJ200">
            <v>0</v>
          </cell>
          <cell r="AK200">
            <v>0</v>
          </cell>
          <cell r="AL200">
            <v>0</v>
          </cell>
          <cell r="AM200" t="str">
            <v>REO</v>
          </cell>
          <cell r="AN200">
            <v>0</v>
          </cell>
        </row>
        <row r="201">
          <cell r="A201">
            <v>10010251700001</v>
          </cell>
          <cell r="B201">
            <v>264.95999999999998</v>
          </cell>
          <cell r="C201">
            <v>0</v>
          </cell>
          <cell r="D201">
            <v>-264.95999999999998</v>
          </cell>
          <cell r="E201">
            <v>0</v>
          </cell>
          <cell r="F201">
            <v>0</v>
          </cell>
          <cell r="G201">
            <v>48721.91</v>
          </cell>
          <cell r="H201">
            <v>50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500</v>
          </cell>
          <cell r="P201">
            <v>48221.91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917.46</v>
          </cell>
          <cell r="X201">
            <v>917.46</v>
          </cell>
          <cell r="Y201" t="str">
            <v>Y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47304.45</v>
          </cell>
          <cell r="AH201">
            <v>0</v>
          </cell>
          <cell r="AI201" t="str">
            <v>FIS</v>
          </cell>
          <cell r="AJ201">
            <v>0</v>
          </cell>
          <cell r="AK201">
            <v>0</v>
          </cell>
          <cell r="AL201">
            <v>0</v>
          </cell>
          <cell r="AM201" t="str">
            <v>Commercial Revolvers</v>
          </cell>
          <cell r="AN201">
            <v>0</v>
          </cell>
        </row>
        <row r="202">
          <cell r="A202">
            <v>10020179200001</v>
          </cell>
          <cell r="B202">
            <v>204.47</v>
          </cell>
          <cell r="C202">
            <v>204.47</v>
          </cell>
          <cell r="D202">
            <v>202.33</v>
          </cell>
          <cell r="E202">
            <v>202.33</v>
          </cell>
          <cell r="F202">
            <v>0</v>
          </cell>
          <cell r="G202">
            <v>37748.85</v>
          </cell>
          <cell r="H202">
            <v>396.41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396.41</v>
          </cell>
          <cell r="P202">
            <v>37352.44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134.79</v>
          </cell>
          <cell r="W202">
            <v>9593.25</v>
          </cell>
          <cell r="X202">
            <v>9660.7900000000009</v>
          </cell>
          <cell r="Y202" t="str">
            <v>N</v>
          </cell>
          <cell r="Z202">
            <v>0</v>
          </cell>
          <cell r="AA202">
            <v>3822.77</v>
          </cell>
          <cell r="AB202">
            <v>2395.81</v>
          </cell>
          <cell r="AC202">
            <v>15593.57</v>
          </cell>
          <cell r="AD202">
            <v>4447.8100000000004</v>
          </cell>
          <cell r="AE202">
            <v>13676.36</v>
          </cell>
          <cell r="AF202">
            <v>28360.07</v>
          </cell>
          <cell r="AG202">
            <v>24071.21</v>
          </cell>
          <cell r="AH202">
            <v>27893.98</v>
          </cell>
          <cell r="AI202" t="str">
            <v>BAYVIEW</v>
          </cell>
          <cell r="AJ202">
            <v>-1917.21</v>
          </cell>
          <cell r="AK202">
            <v>3822.77</v>
          </cell>
          <cell r="AL202">
            <v>0</v>
          </cell>
          <cell r="AM202" t="str">
            <v>SFR Performing</v>
          </cell>
          <cell r="AN202">
            <v>3822.77</v>
          </cell>
        </row>
        <row r="203">
          <cell r="A203" t="str">
            <v>100201796-REO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 t="str">
            <v>Y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 t="str">
            <v>{null}</v>
          </cell>
          <cell r="AJ203">
            <v>0</v>
          </cell>
          <cell r="AK203">
            <v>0</v>
          </cell>
          <cell r="AL203">
            <v>0</v>
          </cell>
          <cell r="AM203" t="str">
            <v>REO</v>
          </cell>
          <cell r="AN203">
            <v>0</v>
          </cell>
        </row>
        <row r="204">
          <cell r="A204">
            <v>10020198600001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32810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32810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652.83000000000004</v>
          </cell>
          <cell r="W204">
            <v>209576.54</v>
          </cell>
          <cell r="X204">
            <v>208923.71</v>
          </cell>
          <cell r="Y204" t="str">
            <v>Y</v>
          </cell>
          <cell r="Z204">
            <v>0</v>
          </cell>
          <cell r="AA204">
            <v>0</v>
          </cell>
          <cell r="AB204">
            <v>51133.13</v>
          </cell>
          <cell r="AC204">
            <v>194178.22</v>
          </cell>
          <cell r="AD204">
            <v>17678.560000000001</v>
          </cell>
          <cell r="AE204">
            <v>228285.62</v>
          </cell>
          <cell r="AF204">
            <v>118523.46</v>
          </cell>
          <cell r="AG204">
            <v>119176.29</v>
          </cell>
          <cell r="AH204">
            <v>119176.29</v>
          </cell>
          <cell r="AI204" t="str">
            <v>FIS</v>
          </cell>
          <cell r="AJ204">
            <v>34107.4</v>
          </cell>
          <cell r="AK204">
            <v>0</v>
          </cell>
          <cell r="AL204">
            <v>0</v>
          </cell>
          <cell r="AM204" t="str">
            <v>L&amp;D RR 6+</v>
          </cell>
          <cell r="AN204">
            <v>0</v>
          </cell>
        </row>
        <row r="205">
          <cell r="A205">
            <v>10020366000001</v>
          </cell>
          <cell r="B205">
            <v>0</v>
          </cell>
          <cell r="C205">
            <v>1804.22</v>
          </cell>
          <cell r="D205">
            <v>1804.22</v>
          </cell>
          <cell r="E205">
            <v>0</v>
          </cell>
          <cell r="F205">
            <v>0</v>
          </cell>
          <cell r="G205">
            <v>346411.13</v>
          </cell>
          <cell r="H205">
            <v>987.93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987.93</v>
          </cell>
          <cell r="P205">
            <v>345423.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2080.1799999999998</v>
          </cell>
          <cell r="W205">
            <v>65566.320000000007</v>
          </cell>
          <cell r="X205">
            <v>65290.36</v>
          </cell>
          <cell r="Y205" t="str">
            <v>N</v>
          </cell>
          <cell r="Z205">
            <v>0</v>
          </cell>
          <cell r="AA205">
            <v>0</v>
          </cell>
          <cell r="AB205">
            <v>177912.7</v>
          </cell>
          <cell r="AC205">
            <v>-78231.55</v>
          </cell>
          <cell r="AD205">
            <v>43339.83</v>
          </cell>
          <cell r="AE205">
            <v>58421.5</v>
          </cell>
          <cell r="AF205">
            <v>280844.81</v>
          </cell>
          <cell r="AG205">
            <v>280132.84000000003</v>
          </cell>
          <cell r="AH205">
            <v>280132.84000000003</v>
          </cell>
          <cell r="AI205" t="str">
            <v>BAYVIEW</v>
          </cell>
          <cell r="AJ205">
            <v>136653.04999999999</v>
          </cell>
          <cell r="AK205">
            <v>0</v>
          </cell>
          <cell r="AL205">
            <v>0</v>
          </cell>
          <cell r="AM205" t="str">
            <v>L&amp;D RR 1-5</v>
          </cell>
          <cell r="AN205">
            <v>0</v>
          </cell>
        </row>
        <row r="206">
          <cell r="A206">
            <v>10020374000001</v>
          </cell>
          <cell r="B206">
            <v>726.39</v>
          </cell>
          <cell r="C206">
            <v>726.39</v>
          </cell>
          <cell r="D206">
            <v>723.76</v>
          </cell>
          <cell r="E206">
            <v>723.76</v>
          </cell>
          <cell r="F206">
            <v>0</v>
          </cell>
          <cell r="G206">
            <v>116149.14</v>
          </cell>
          <cell r="H206">
            <v>473.61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473.61</v>
          </cell>
          <cell r="P206">
            <v>115675.53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339.81</v>
          </cell>
          <cell r="W206">
            <v>56328.53</v>
          </cell>
          <cell r="X206">
            <v>56712.480000000003</v>
          </cell>
          <cell r="Y206" t="str">
            <v>N</v>
          </cell>
          <cell r="Z206">
            <v>0</v>
          </cell>
          <cell r="AA206">
            <v>0</v>
          </cell>
          <cell r="AB206">
            <v>52188.98</v>
          </cell>
          <cell r="AC206">
            <v>102614.75</v>
          </cell>
          <cell r="AD206">
            <v>16274.05</v>
          </cell>
          <cell r="AE206">
            <v>138869.49</v>
          </cell>
          <cell r="AF206">
            <v>60547</v>
          </cell>
          <cell r="AG206">
            <v>59686.81</v>
          </cell>
          <cell r="AH206">
            <v>59686.81</v>
          </cell>
          <cell r="AI206" t="str">
            <v>FIS</v>
          </cell>
          <cell r="AJ206">
            <v>36254.74</v>
          </cell>
          <cell r="AK206">
            <v>0</v>
          </cell>
          <cell r="AL206">
            <v>0</v>
          </cell>
          <cell r="AM206" t="str">
            <v>Commercial RR 1-5</v>
          </cell>
          <cell r="AN206">
            <v>0</v>
          </cell>
        </row>
        <row r="207">
          <cell r="A207">
            <v>10030265700001</v>
          </cell>
          <cell r="B207">
            <v>1900.23</v>
          </cell>
          <cell r="C207">
            <v>-23957.94</v>
          </cell>
          <cell r="D207">
            <v>-21582.63</v>
          </cell>
          <cell r="E207">
            <v>4275.54</v>
          </cell>
          <cell r="F207">
            <v>0</v>
          </cell>
          <cell r="G207">
            <v>372896.18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372896.18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1242.1400000000001</v>
          </cell>
          <cell r="V207">
            <v>0</v>
          </cell>
          <cell r="W207">
            <v>9937.11</v>
          </cell>
          <cell r="X207">
            <v>8694.9699999999993</v>
          </cell>
          <cell r="Y207" t="str">
            <v>N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364201.21</v>
          </cell>
          <cell r="AH207">
            <v>0</v>
          </cell>
          <cell r="AI207" t="str">
            <v>FIS</v>
          </cell>
          <cell r="AJ207">
            <v>0</v>
          </cell>
          <cell r="AK207">
            <v>0</v>
          </cell>
          <cell r="AL207">
            <v>0</v>
          </cell>
          <cell r="AM207" t="str">
            <v>Commercial Revolvers</v>
          </cell>
          <cell r="AN207">
            <v>0</v>
          </cell>
        </row>
        <row r="208">
          <cell r="A208">
            <v>10010175500001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 t="str">
            <v>Y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 t="str">
            <v>{null}</v>
          </cell>
          <cell r="AJ208">
            <v>0</v>
          </cell>
          <cell r="AK208">
            <v>0</v>
          </cell>
          <cell r="AL208">
            <v>0</v>
          </cell>
          <cell r="AM208">
            <v>1</v>
          </cell>
          <cell r="AN208">
            <v>0</v>
          </cell>
        </row>
        <row r="209">
          <cell r="A209">
            <v>10010186200001</v>
          </cell>
          <cell r="B209">
            <v>212.85</v>
          </cell>
          <cell r="C209">
            <v>276.7</v>
          </cell>
          <cell r="D209">
            <v>539.63</v>
          </cell>
          <cell r="E209">
            <v>475.78</v>
          </cell>
          <cell r="F209">
            <v>0</v>
          </cell>
          <cell r="G209">
            <v>53877.66</v>
          </cell>
          <cell r="H209">
            <v>60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600</v>
          </cell>
          <cell r="P209">
            <v>53277.66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650.9</v>
          </cell>
          <cell r="V209">
            <v>0</v>
          </cell>
          <cell r="W209">
            <v>47515.34</v>
          </cell>
          <cell r="X209">
            <v>46864.44</v>
          </cell>
          <cell r="Y209" t="str">
            <v>N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6413.22</v>
          </cell>
          <cell r="AH209">
            <v>0</v>
          </cell>
          <cell r="AI209" t="str">
            <v>FIS</v>
          </cell>
          <cell r="AJ209">
            <v>0</v>
          </cell>
          <cell r="AK209">
            <v>0</v>
          </cell>
          <cell r="AL209">
            <v>0</v>
          </cell>
          <cell r="AM209" t="str">
            <v>Consumer Revolvers</v>
          </cell>
          <cell r="AN209">
            <v>0</v>
          </cell>
        </row>
        <row r="210">
          <cell r="A210" t="str">
            <v>100102333-REO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 t="str">
            <v>Y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 t="str">
            <v>{null}</v>
          </cell>
          <cell r="AJ210">
            <v>0</v>
          </cell>
          <cell r="AK210">
            <v>0</v>
          </cell>
          <cell r="AL210">
            <v>0</v>
          </cell>
          <cell r="AM210" t="str">
            <v>REO</v>
          </cell>
          <cell r="AN210">
            <v>0</v>
          </cell>
        </row>
        <row r="211">
          <cell r="A211">
            <v>10010240300001</v>
          </cell>
          <cell r="B211">
            <v>405.8</v>
          </cell>
          <cell r="C211">
            <v>0</v>
          </cell>
          <cell r="D211">
            <v>503.56</v>
          </cell>
          <cell r="E211">
            <v>909.36</v>
          </cell>
          <cell r="F211">
            <v>0</v>
          </cell>
          <cell r="G211">
            <v>90763.8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90763.8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548.24</v>
          </cell>
          <cell r="V211">
            <v>0</v>
          </cell>
          <cell r="W211">
            <v>66885.59</v>
          </cell>
          <cell r="X211">
            <v>66337.350000000006</v>
          </cell>
          <cell r="Y211" t="str">
            <v>N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24426.45</v>
          </cell>
          <cell r="AH211">
            <v>0</v>
          </cell>
          <cell r="AI211" t="str">
            <v>FIS</v>
          </cell>
          <cell r="AJ211">
            <v>0</v>
          </cell>
          <cell r="AK211">
            <v>0</v>
          </cell>
          <cell r="AL211">
            <v>0</v>
          </cell>
          <cell r="AM211" t="str">
            <v>Consumer Revolvers</v>
          </cell>
          <cell r="AN211">
            <v>0</v>
          </cell>
        </row>
        <row r="212">
          <cell r="A212" t="str">
            <v>100202908-REO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 t="str">
            <v>Y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 t="str">
            <v>{null}</v>
          </cell>
          <cell r="AJ212">
            <v>0</v>
          </cell>
          <cell r="AK212">
            <v>0</v>
          </cell>
          <cell r="AL212">
            <v>0</v>
          </cell>
          <cell r="AM212" t="str">
            <v>REO</v>
          </cell>
          <cell r="AN212">
            <v>0</v>
          </cell>
        </row>
        <row r="213">
          <cell r="A213">
            <v>10020312000001</v>
          </cell>
          <cell r="B213">
            <v>857.62</v>
          </cell>
          <cell r="C213">
            <v>857.62</v>
          </cell>
          <cell r="D213">
            <v>854.98</v>
          </cell>
          <cell r="E213">
            <v>854.98</v>
          </cell>
          <cell r="F213">
            <v>0</v>
          </cell>
          <cell r="G213">
            <v>128643.62</v>
          </cell>
          <cell r="H213">
            <v>397.67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397.67</v>
          </cell>
          <cell r="P213">
            <v>128245.95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405.59</v>
          </cell>
          <cell r="W213">
            <v>57233.51</v>
          </cell>
          <cell r="X213">
            <v>57682.9</v>
          </cell>
          <cell r="Y213" t="str">
            <v>N</v>
          </cell>
          <cell r="Z213">
            <v>0</v>
          </cell>
          <cell r="AA213">
            <v>0</v>
          </cell>
          <cell r="AB213">
            <v>60889.279999999999</v>
          </cell>
          <cell r="AC213">
            <v>85780.36</v>
          </cell>
          <cell r="AD213">
            <v>17914.400000000001</v>
          </cell>
          <cell r="AE213">
            <v>129160.83</v>
          </cell>
          <cell r="AF213">
            <v>72267.73</v>
          </cell>
          <cell r="AG213">
            <v>71418.03</v>
          </cell>
          <cell r="AH213">
            <v>71418.03</v>
          </cell>
          <cell r="AI213" t="str">
            <v>FIS</v>
          </cell>
          <cell r="AJ213">
            <v>43380.47</v>
          </cell>
          <cell r="AK213">
            <v>0</v>
          </cell>
          <cell r="AL213">
            <v>0</v>
          </cell>
          <cell r="AM213" t="str">
            <v>Commercial RR 1-5</v>
          </cell>
          <cell r="AN213">
            <v>0</v>
          </cell>
        </row>
        <row r="214">
          <cell r="A214" t="str">
            <v>100203188-100203318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 t="str">
            <v>Y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 t="str">
            <v>{null}</v>
          </cell>
          <cell r="AJ214">
            <v>0</v>
          </cell>
          <cell r="AK214">
            <v>0</v>
          </cell>
          <cell r="AL214">
            <v>0</v>
          </cell>
          <cell r="AM214" t="str">
            <v>REO</v>
          </cell>
          <cell r="AN214">
            <v>0</v>
          </cell>
        </row>
        <row r="215">
          <cell r="A215" t="str">
            <v>100203190-REO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 t="str">
            <v>Y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 t="str">
            <v>{null}</v>
          </cell>
          <cell r="AJ215">
            <v>0</v>
          </cell>
          <cell r="AK215">
            <v>0</v>
          </cell>
          <cell r="AL215">
            <v>0</v>
          </cell>
          <cell r="AM215" t="str">
            <v>REO</v>
          </cell>
          <cell r="AN215">
            <v>0</v>
          </cell>
        </row>
        <row r="216">
          <cell r="A216">
            <v>10010272700001</v>
          </cell>
          <cell r="B216">
            <v>23.73</v>
          </cell>
          <cell r="C216">
            <v>19.84</v>
          </cell>
          <cell r="D216">
            <v>23.98</v>
          </cell>
          <cell r="E216">
            <v>27.87</v>
          </cell>
          <cell r="F216">
            <v>0</v>
          </cell>
          <cell r="G216">
            <v>4621.16</v>
          </cell>
          <cell r="H216">
            <v>915.81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915.81</v>
          </cell>
          <cell r="P216">
            <v>3705.35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33.07</v>
          </cell>
          <cell r="V216">
            <v>0</v>
          </cell>
          <cell r="W216">
            <v>43.28</v>
          </cell>
          <cell r="X216">
            <v>10.210000000000001</v>
          </cell>
          <cell r="Y216" t="str">
            <v>N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3695.14</v>
          </cell>
          <cell r="AH216">
            <v>0</v>
          </cell>
          <cell r="AI216" t="str">
            <v>FIS</v>
          </cell>
          <cell r="AJ216">
            <v>0</v>
          </cell>
          <cell r="AK216">
            <v>0</v>
          </cell>
          <cell r="AL216">
            <v>0</v>
          </cell>
          <cell r="AM216" t="str">
            <v>Commercial Revolvers</v>
          </cell>
          <cell r="AN216">
            <v>0</v>
          </cell>
        </row>
        <row r="217">
          <cell r="A217">
            <v>10020278400001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 t="str">
            <v>Y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 t="str">
            <v>{null}</v>
          </cell>
          <cell r="AJ217">
            <v>0</v>
          </cell>
          <cell r="AK217">
            <v>0</v>
          </cell>
          <cell r="AL217">
            <v>0</v>
          </cell>
          <cell r="AM217" t="str">
            <v>REO</v>
          </cell>
          <cell r="AN217">
            <v>0</v>
          </cell>
        </row>
        <row r="218">
          <cell r="A218">
            <v>10020360800001</v>
          </cell>
          <cell r="B218">
            <v>1898.77</v>
          </cell>
          <cell r="C218">
            <v>1898.77</v>
          </cell>
          <cell r="D218">
            <v>1896.21</v>
          </cell>
          <cell r="E218">
            <v>1896.21</v>
          </cell>
          <cell r="F218">
            <v>0</v>
          </cell>
          <cell r="G218">
            <v>396265.57</v>
          </cell>
          <cell r="H218">
            <v>534.73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534.73</v>
          </cell>
          <cell r="P218">
            <v>395730.84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829.59</v>
          </cell>
          <cell r="W218">
            <v>13219.42</v>
          </cell>
          <cell r="X218">
            <v>13286.04</v>
          </cell>
          <cell r="Y218" t="str">
            <v>N</v>
          </cell>
          <cell r="Z218">
            <v>0</v>
          </cell>
          <cell r="AA218">
            <v>52672.57</v>
          </cell>
          <cell r="AB218">
            <v>127693.86</v>
          </cell>
          <cell r="AC218">
            <v>267163.67</v>
          </cell>
          <cell r="AD218">
            <v>155939.95000000001</v>
          </cell>
          <cell r="AE218">
            <v>240747.17</v>
          </cell>
          <cell r="AF218">
            <v>384944.92</v>
          </cell>
          <cell r="AG218">
            <v>331668.44</v>
          </cell>
          <cell r="AH218">
            <v>384341.01</v>
          </cell>
          <cell r="AI218" t="str">
            <v>BAYVIEW</v>
          </cell>
          <cell r="AJ218">
            <v>-26416.5</v>
          </cell>
          <cell r="AK218">
            <v>52672.57</v>
          </cell>
          <cell r="AL218">
            <v>0</v>
          </cell>
          <cell r="AM218" t="str">
            <v>SFR Performing</v>
          </cell>
          <cell r="AN218">
            <v>52672.57</v>
          </cell>
        </row>
        <row r="219">
          <cell r="A219">
            <v>10020376200001</v>
          </cell>
          <cell r="B219">
            <v>0</v>
          </cell>
          <cell r="C219">
            <v>516.30999999999995</v>
          </cell>
          <cell r="D219">
            <v>516.30999999999995</v>
          </cell>
          <cell r="E219">
            <v>0</v>
          </cell>
          <cell r="F219">
            <v>0</v>
          </cell>
          <cell r="G219">
            <v>103262.44</v>
          </cell>
          <cell r="H219">
            <v>107.22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107.22</v>
          </cell>
          <cell r="P219">
            <v>103155.22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484.93</v>
          </cell>
          <cell r="W219">
            <v>1233.42</v>
          </cell>
          <cell r="X219">
            <v>1264.8</v>
          </cell>
          <cell r="Y219" t="str">
            <v>N</v>
          </cell>
          <cell r="Z219">
            <v>0</v>
          </cell>
          <cell r="AA219">
            <v>13963.72</v>
          </cell>
          <cell r="AB219">
            <v>20091.330000000002</v>
          </cell>
          <cell r="AC219">
            <v>100661.5</v>
          </cell>
          <cell r="AD219">
            <v>27579.39</v>
          </cell>
          <cell r="AE219">
            <v>93658.38</v>
          </cell>
          <cell r="AF219">
            <v>102029.02</v>
          </cell>
          <cell r="AG219">
            <v>87926.7</v>
          </cell>
          <cell r="AH219">
            <v>101890.42</v>
          </cell>
          <cell r="AI219" t="str">
            <v>BAYVIEW</v>
          </cell>
          <cell r="AJ219">
            <v>-7003.12</v>
          </cell>
          <cell r="AK219">
            <v>13963.72</v>
          </cell>
          <cell r="AL219">
            <v>0</v>
          </cell>
          <cell r="AM219" t="str">
            <v>SFR Performing</v>
          </cell>
          <cell r="AN219">
            <v>13963.72</v>
          </cell>
        </row>
        <row r="220">
          <cell r="A220">
            <v>10030250100001</v>
          </cell>
          <cell r="B220">
            <v>1827.06</v>
          </cell>
          <cell r="C220">
            <v>1029.8</v>
          </cell>
          <cell r="D220">
            <v>-797.26</v>
          </cell>
          <cell r="E220">
            <v>0</v>
          </cell>
          <cell r="F220">
            <v>0</v>
          </cell>
          <cell r="G220">
            <v>194000</v>
          </cell>
          <cell r="H220">
            <v>200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2000</v>
          </cell>
          <cell r="P220">
            <v>19200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1271.01</v>
          </cell>
          <cell r="X220">
            <v>1271.01</v>
          </cell>
          <cell r="Y220" t="str">
            <v>Y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190728.99</v>
          </cell>
          <cell r="AH220">
            <v>0</v>
          </cell>
          <cell r="AI220" t="str">
            <v>FIS</v>
          </cell>
          <cell r="AJ220">
            <v>0</v>
          </cell>
          <cell r="AK220">
            <v>0</v>
          </cell>
          <cell r="AL220">
            <v>0</v>
          </cell>
          <cell r="AM220" t="str">
            <v>Commercial Revolvers</v>
          </cell>
          <cell r="AN220">
            <v>0</v>
          </cell>
        </row>
        <row r="221">
          <cell r="A221">
            <v>10030269900001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 t="str">
            <v>Y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 t="str">
            <v>{null}</v>
          </cell>
          <cell r="AJ221">
            <v>0</v>
          </cell>
          <cell r="AK221">
            <v>0</v>
          </cell>
          <cell r="AL221">
            <v>0</v>
          </cell>
          <cell r="AM221">
            <v>1</v>
          </cell>
          <cell r="AN221">
            <v>0</v>
          </cell>
        </row>
        <row r="222">
          <cell r="A222">
            <v>10020281600001</v>
          </cell>
          <cell r="B222">
            <v>2958.4</v>
          </cell>
          <cell r="C222">
            <v>0</v>
          </cell>
          <cell r="D222">
            <v>-2958.4</v>
          </cell>
          <cell r="E222">
            <v>0</v>
          </cell>
          <cell r="F222">
            <v>0</v>
          </cell>
          <cell r="G222">
            <v>143591.46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43591.46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599.33000000000004</v>
          </cell>
          <cell r="W222">
            <v>39761.81</v>
          </cell>
          <cell r="X222">
            <v>36204.080000000002</v>
          </cell>
          <cell r="Y222" t="str">
            <v>Y</v>
          </cell>
          <cell r="Z222">
            <v>0</v>
          </cell>
          <cell r="AA222">
            <v>0</v>
          </cell>
          <cell r="AB222">
            <v>90833.02</v>
          </cell>
          <cell r="AC222">
            <v>46057.18</v>
          </cell>
          <cell r="AD222">
            <v>26203.51</v>
          </cell>
          <cell r="AE222">
            <v>111286.02</v>
          </cell>
          <cell r="AF222">
            <v>106788.05</v>
          </cell>
          <cell r="AG222">
            <v>107387.38</v>
          </cell>
          <cell r="AH222">
            <v>107387.38</v>
          </cell>
          <cell r="AI222" t="str">
            <v>FIS</v>
          </cell>
          <cell r="AJ222">
            <v>65228.84</v>
          </cell>
          <cell r="AK222">
            <v>0</v>
          </cell>
          <cell r="AL222">
            <v>0</v>
          </cell>
          <cell r="AM222" t="str">
            <v>Commercial RR 1-5</v>
          </cell>
          <cell r="AN222">
            <v>0</v>
          </cell>
        </row>
        <row r="223">
          <cell r="A223" t="str">
            <v>100202980-REO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 t="str">
            <v>Y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 t="str">
            <v>{null}</v>
          </cell>
          <cell r="AJ223">
            <v>0</v>
          </cell>
          <cell r="AK223">
            <v>0</v>
          </cell>
          <cell r="AL223">
            <v>0</v>
          </cell>
          <cell r="AM223" t="str">
            <v>REO</v>
          </cell>
          <cell r="AN223">
            <v>0</v>
          </cell>
        </row>
        <row r="224">
          <cell r="A224" t="str">
            <v>100203290-REO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 t="str">
            <v>Y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 t="str">
            <v>{null}</v>
          </cell>
          <cell r="AJ224">
            <v>0</v>
          </cell>
          <cell r="AK224">
            <v>0</v>
          </cell>
          <cell r="AL224">
            <v>0</v>
          </cell>
          <cell r="AM224" t="str">
            <v>REO</v>
          </cell>
          <cell r="AN224">
            <v>0</v>
          </cell>
        </row>
        <row r="225">
          <cell r="A225">
            <v>10020334800001</v>
          </cell>
          <cell r="B225">
            <v>2611.8000000000002</v>
          </cell>
          <cell r="C225">
            <v>2611.8000000000002</v>
          </cell>
          <cell r="D225">
            <v>1575.05</v>
          </cell>
          <cell r="E225">
            <v>1575.05</v>
          </cell>
          <cell r="F225">
            <v>0</v>
          </cell>
          <cell r="G225">
            <v>404408.22</v>
          </cell>
          <cell r="H225">
            <v>432.95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432.95</v>
          </cell>
          <cell r="P225">
            <v>403975.27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1654.51</v>
          </cell>
          <cell r="W225">
            <v>58911.79</v>
          </cell>
          <cell r="X225">
            <v>58832.33</v>
          </cell>
          <cell r="Y225" t="str">
            <v>N</v>
          </cell>
          <cell r="Z225">
            <v>0</v>
          </cell>
          <cell r="AA225">
            <v>47516.47</v>
          </cell>
          <cell r="AB225">
            <v>33696.959999999999</v>
          </cell>
          <cell r="AC225">
            <v>259558.48</v>
          </cell>
          <cell r="AD225">
            <v>59182.07</v>
          </cell>
          <cell r="AE225">
            <v>235727.88</v>
          </cell>
          <cell r="AF225">
            <v>348108.23</v>
          </cell>
          <cell r="AG225">
            <v>299201.52</v>
          </cell>
          <cell r="AH225">
            <v>346717.99</v>
          </cell>
          <cell r="AI225" t="str">
            <v>FIS</v>
          </cell>
          <cell r="AJ225">
            <v>-23830.6</v>
          </cell>
          <cell r="AK225">
            <v>47516.47</v>
          </cell>
          <cell r="AL225">
            <v>0</v>
          </cell>
          <cell r="AM225" t="str">
            <v>SFR Performing</v>
          </cell>
          <cell r="AN225">
            <v>47516.47</v>
          </cell>
        </row>
        <row r="226">
          <cell r="A226">
            <v>10020341400001</v>
          </cell>
          <cell r="B226">
            <v>4521.78</v>
          </cell>
          <cell r="C226">
            <v>4521.78</v>
          </cell>
          <cell r="D226">
            <v>4519.1000000000004</v>
          </cell>
          <cell r="E226">
            <v>4519.1000000000004</v>
          </cell>
          <cell r="F226">
            <v>0</v>
          </cell>
          <cell r="G226">
            <v>700127.97</v>
          </cell>
          <cell r="H226">
            <v>743.85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743.85</v>
          </cell>
          <cell r="P226">
            <v>699384.12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1993.77</v>
          </cell>
          <cell r="W226">
            <v>349401.25</v>
          </cell>
          <cell r="X226">
            <v>351926.58</v>
          </cell>
          <cell r="Y226" t="str">
            <v>N</v>
          </cell>
          <cell r="Z226">
            <v>0</v>
          </cell>
          <cell r="AA226">
            <v>0</v>
          </cell>
          <cell r="AB226">
            <v>310122.08</v>
          </cell>
          <cell r="AC226">
            <v>970837.83</v>
          </cell>
          <cell r="AD226">
            <v>98319.53</v>
          </cell>
          <cell r="AE226">
            <v>1184634.1499999999</v>
          </cell>
          <cell r="AF226">
            <v>355248.5</v>
          </cell>
          <cell r="AG226">
            <v>351976.64</v>
          </cell>
          <cell r="AH226">
            <v>351976.64</v>
          </cell>
          <cell r="AI226" t="str">
            <v>FIS</v>
          </cell>
          <cell r="AJ226">
            <v>213796.32</v>
          </cell>
          <cell r="AK226">
            <v>0</v>
          </cell>
          <cell r="AL226">
            <v>0</v>
          </cell>
          <cell r="AM226" t="str">
            <v>Commercial RR 1-5</v>
          </cell>
          <cell r="AN226">
            <v>0</v>
          </cell>
        </row>
        <row r="227">
          <cell r="A227">
            <v>10020352800001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1084982.47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184982.47</v>
          </cell>
          <cell r="O227">
            <v>184982.47</v>
          </cell>
          <cell r="P227">
            <v>90000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2792.44</v>
          </cell>
          <cell r="W227">
            <v>526494.91</v>
          </cell>
          <cell r="X227">
            <v>338720</v>
          </cell>
          <cell r="Y227" t="str">
            <v>Y</v>
          </cell>
          <cell r="Z227">
            <v>0</v>
          </cell>
          <cell r="AA227">
            <v>0</v>
          </cell>
          <cell r="AB227">
            <v>118745.28</v>
          </cell>
          <cell r="AC227">
            <v>2051277.71</v>
          </cell>
          <cell r="AD227">
            <v>2792.44</v>
          </cell>
          <cell r="AE227">
            <v>2170022.9900000002</v>
          </cell>
          <cell r="AF227">
            <v>558487.56000000006</v>
          </cell>
          <cell r="AG227">
            <v>561280</v>
          </cell>
          <cell r="AH227">
            <v>561280</v>
          </cell>
          <cell r="AI227" t="str">
            <v>FIS</v>
          </cell>
          <cell r="AJ227">
            <v>118745.28</v>
          </cell>
          <cell r="AK227">
            <v>0</v>
          </cell>
          <cell r="AL227">
            <v>0</v>
          </cell>
          <cell r="AM227" t="str">
            <v>SFR Non-Performing</v>
          </cell>
          <cell r="AN227">
            <v>0</v>
          </cell>
        </row>
        <row r="228">
          <cell r="A228" t="str">
            <v>100203558-REO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 t="str">
            <v>Y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 t="str">
            <v>{null}</v>
          </cell>
          <cell r="AJ228">
            <v>0</v>
          </cell>
          <cell r="AK228">
            <v>0</v>
          </cell>
          <cell r="AL228">
            <v>0</v>
          </cell>
          <cell r="AM228" t="str">
            <v>REO</v>
          </cell>
          <cell r="AN228">
            <v>0</v>
          </cell>
        </row>
        <row r="229">
          <cell r="A229">
            <v>10020356200001</v>
          </cell>
          <cell r="B229">
            <v>0</v>
          </cell>
          <cell r="C229">
            <v>2696.92</v>
          </cell>
          <cell r="D229">
            <v>2695.35</v>
          </cell>
          <cell r="E229">
            <v>-1.57</v>
          </cell>
          <cell r="F229">
            <v>0</v>
          </cell>
          <cell r="G229">
            <v>761482.64</v>
          </cell>
          <cell r="H229">
            <v>2218.81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2218.81</v>
          </cell>
          <cell r="P229">
            <v>759263.83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2624.5</v>
          </cell>
          <cell r="W229">
            <v>284994.14</v>
          </cell>
          <cell r="X229">
            <v>285064.99</v>
          </cell>
          <cell r="Y229" t="str">
            <v>N</v>
          </cell>
          <cell r="Z229">
            <v>0</v>
          </cell>
          <cell r="AA229">
            <v>0</v>
          </cell>
          <cell r="AB229">
            <v>193269.45</v>
          </cell>
          <cell r="AC229">
            <v>123526.55</v>
          </cell>
          <cell r="AD229">
            <v>60182.09</v>
          </cell>
          <cell r="AE229">
            <v>259238.41</v>
          </cell>
          <cell r="AF229">
            <v>476488.5</v>
          </cell>
          <cell r="AG229">
            <v>474197.27</v>
          </cell>
          <cell r="AH229">
            <v>474197.27</v>
          </cell>
          <cell r="AI229" t="str">
            <v>FIS</v>
          </cell>
          <cell r="AJ229">
            <v>135711.85999999999</v>
          </cell>
          <cell r="AK229">
            <v>0</v>
          </cell>
          <cell r="AL229">
            <v>0</v>
          </cell>
          <cell r="AM229" t="str">
            <v>L&amp;D RR 6+</v>
          </cell>
          <cell r="AN229">
            <v>0</v>
          </cell>
        </row>
        <row r="230">
          <cell r="A230">
            <v>10010197200001</v>
          </cell>
          <cell r="B230">
            <v>163.18</v>
          </cell>
          <cell r="C230">
            <v>0</v>
          </cell>
          <cell r="D230">
            <v>202.02</v>
          </cell>
          <cell r="E230">
            <v>365.2</v>
          </cell>
          <cell r="F230">
            <v>0</v>
          </cell>
          <cell r="G230">
            <v>49634.16</v>
          </cell>
          <cell r="H230">
            <v>594.20000000000005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594.20000000000005</v>
          </cell>
          <cell r="P230">
            <v>49039.96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6.79</v>
          </cell>
          <cell r="W230">
            <v>48368.23</v>
          </cell>
          <cell r="X230">
            <v>48563.46</v>
          </cell>
          <cell r="Y230" t="str">
            <v>N</v>
          </cell>
          <cell r="Z230">
            <v>0</v>
          </cell>
          <cell r="AA230">
            <v>115.35</v>
          </cell>
          <cell r="AB230">
            <v>-18.12</v>
          </cell>
          <cell r="AC230">
            <v>57752.4</v>
          </cell>
          <cell r="AD230">
            <v>46.52</v>
          </cell>
          <cell r="AE230">
            <v>57694.55</v>
          </cell>
          <cell r="AF230">
            <v>1429.11</v>
          </cell>
          <cell r="AG230">
            <v>726.35</v>
          </cell>
          <cell r="AH230">
            <v>841.7</v>
          </cell>
          <cell r="AI230" t="str">
            <v>FIS</v>
          </cell>
          <cell r="AJ230">
            <v>-57.85</v>
          </cell>
          <cell r="AK230">
            <v>115.35</v>
          </cell>
          <cell r="AL230">
            <v>0</v>
          </cell>
          <cell r="AM230" t="str">
            <v>SFR Performing</v>
          </cell>
          <cell r="AN230">
            <v>115.35</v>
          </cell>
        </row>
        <row r="231">
          <cell r="A231">
            <v>10010205300001</v>
          </cell>
          <cell r="B231">
            <v>69.36</v>
          </cell>
          <cell r="C231">
            <v>0</v>
          </cell>
          <cell r="D231">
            <v>86.29</v>
          </cell>
          <cell r="E231">
            <v>155.65</v>
          </cell>
          <cell r="F231">
            <v>0</v>
          </cell>
          <cell r="G231">
            <v>20998.14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20998.14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2.39</v>
          </cell>
          <cell r="W231">
            <v>20565.5</v>
          </cell>
          <cell r="X231">
            <v>20649.400000000001</v>
          </cell>
          <cell r="Y231" t="str">
            <v>N</v>
          </cell>
          <cell r="Z231">
            <v>0</v>
          </cell>
          <cell r="AA231">
            <v>69.12</v>
          </cell>
          <cell r="AB231">
            <v>-12.6</v>
          </cell>
          <cell r="AC231">
            <v>24695.31</v>
          </cell>
          <cell r="AD231">
            <v>24.45</v>
          </cell>
          <cell r="AE231">
            <v>24660.639999999999</v>
          </cell>
          <cell r="AF231">
            <v>502</v>
          </cell>
          <cell r="AG231">
            <v>435.26</v>
          </cell>
          <cell r="AH231">
            <v>504.39</v>
          </cell>
          <cell r="AI231" t="str">
            <v>FIS</v>
          </cell>
          <cell r="AJ231">
            <v>-34.67</v>
          </cell>
          <cell r="AK231">
            <v>69.12</v>
          </cell>
          <cell r="AL231">
            <v>0</v>
          </cell>
          <cell r="AM231" t="str">
            <v>SFR Performing</v>
          </cell>
          <cell r="AN231">
            <v>69.12</v>
          </cell>
        </row>
        <row r="232">
          <cell r="A232">
            <v>10020293800001</v>
          </cell>
          <cell r="B232">
            <v>3163.69</v>
          </cell>
          <cell r="C232">
            <v>3163.69</v>
          </cell>
          <cell r="D232">
            <v>3161.67</v>
          </cell>
          <cell r="E232">
            <v>3161.67</v>
          </cell>
          <cell r="F232">
            <v>0</v>
          </cell>
          <cell r="G232">
            <v>542346.06000000006</v>
          </cell>
          <cell r="H232">
            <v>688.69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688.69</v>
          </cell>
          <cell r="P232">
            <v>541657.37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777.11</v>
          </cell>
          <cell r="W232">
            <v>405125.2</v>
          </cell>
          <cell r="X232">
            <v>407509.76000000001</v>
          </cell>
          <cell r="Y232" t="str">
            <v>N</v>
          </cell>
          <cell r="Z232">
            <v>0</v>
          </cell>
          <cell r="AA232">
            <v>0</v>
          </cell>
          <cell r="AB232">
            <v>87342.81</v>
          </cell>
          <cell r="AC232">
            <v>306916.7</v>
          </cell>
          <cell r="AD232">
            <v>22236.65</v>
          </cell>
          <cell r="AE232">
            <v>372799.97</v>
          </cell>
          <cell r="AF232">
            <v>140384.54999999999</v>
          </cell>
          <cell r="AG232">
            <v>137309.28</v>
          </cell>
          <cell r="AH232">
            <v>137309.28</v>
          </cell>
          <cell r="AI232" t="str">
            <v>FIS</v>
          </cell>
          <cell r="AJ232">
            <v>65883.27</v>
          </cell>
          <cell r="AK232">
            <v>0</v>
          </cell>
          <cell r="AL232">
            <v>0</v>
          </cell>
          <cell r="AM232" t="str">
            <v>Commercial RR 6+</v>
          </cell>
          <cell r="AN232">
            <v>0</v>
          </cell>
        </row>
        <row r="233">
          <cell r="A233">
            <v>10020343400001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 t="str">
            <v>Y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 t="str">
            <v>{null}</v>
          </cell>
          <cell r="AJ233">
            <v>0</v>
          </cell>
          <cell r="AK233">
            <v>0</v>
          </cell>
          <cell r="AL233">
            <v>0</v>
          </cell>
          <cell r="AM233" t="str">
            <v>REO</v>
          </cell>
          <cell r="AN233">
            <v>0</v>
          </cell>
        </row>
        <row r="234">
          <cell r="A234">
            <v>10020190200001</v>
          </cell>
          <cell r="B234">
            <v>482.1</v>
          </cell>
          <cell r="C234">
            <v>482.1</v>
          </cell>
          <cell r="D234">
            <v>477.76</v>
          </cell>
          <cell r="E234">
            <v>477.76</v>
          </cell>
          <cell r="F234">
            <v>0</v>
          </cell>
          <cell r="G234">
            <v>74647.14</v>
          </cell>
          <cell r="H234">
            <v>672.09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672.09</v>
          </cell>
          <cell r="P234">
            <v>73975.05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270.04000000000002</v>
          </cell>
          <cell r="W234">
            <v>18313.189999999999</v>
          </cell>
          <cell r="X234">
            <v>18520.91</v>
          </cell>
          <cell r="Y234" t="str">
            <v>N</v>
          </cell>
          <cell r="Z234">
            <v>0</v>
          </cell>
          <cell r="AA234">
            <v>7665.27</v>
          </cell>
          <cell r="AB234">
            <v>5548.9</v>
          </cell>
          <cell r="AC234">
            <v>35109.300000000003</v>
          </cell>
          <cell r="AD234">
            <v>9663.25</v>
          </cell>
          <cell r="AE234">
            <v>31264.99</v>
          </cell>
          <cell r="AF234">
            <v>56816.05</v>
          </cell>
          <cell r="AG234">
            <v>48266.63</v>
          </cell>
          <cell r="AH234">
            <v>55931.9</v>
          </cell>
          <cell r="AI234" t="str">
            <v>BAYVIEW</v>
          </cell>
          <cell r="AJ234">
            <v>-3844.31</v>
          </cell>
          <cell r="AK234">
            <v>7665.27</v>
          </cell>
          <cell r="AL234">
            <v>0</v>
          </cell>
          <cell r="AM234" t="str">
            <v>SFR Performing</v>
          </cell>
          <cell r="AN234">
            <v>7665.27</v>
          </cell>
        </row>
        <row r="235">
          <cell r="A235" t="str">
            <v>100202770-2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 t="str">
            <v>Y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 t="str">
            <v>{null}</v>
          </cell>
          <cell r="AJ235">
            <v>0</v>
          </cell>
          <cell r="AK235">
            <v>0</v>
          </cell>
          <cell r="AL235">
            <v>0</v>
          </cell>
          <cell r="AM235" t="str">
            <v>REO</v>
          </cell>
          <cell r="AN235">
            <v>0</v>
          </cell>
        </row>
        <row r="236">
          <cell r="A236">
            <v>10020350400001</v>
          </cell>
          <cell r="B236">
            <v>6015.42</v>
          </cell>
          <cell r="C236">
            <v>6015.42</v>
          </cell>
          <cell r="D236">
            <v>6720.73</v>
          </cell>
          <cell r="E236">
            <v>6720.73</v>
          </cell>
          <cell r="F236">
            <v>0</v>
          </cell>
          <cell r="G236">
            <v>1154592.58</v>
          </cell>
          <cell r="H236">
            <v>4457.3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4457.3</v>
          </cell>
          <cell r="P236">
            <v>1150135.28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5720.3</v>
          </cell>
          <cell r="W236">
            <v>141367.32</v>
          </cell>
          <cell r="X236">
            <v>142367.75</v>
          </cell>
          <cell r="Y236" t="str">
            <v>N</v>
          </cell>
          <cell r="Z236">
            <v>0</v>
          </cell>
          <cell r="AA236">
            <v>0</v>
          </cell>
          <cell r="AB236">
            <v>1157999.06</v>
          </cell>
          <cell r="AC236">
            <v>-169578.15</v>
          </cell>
          <cell r="AD236">
            <v>547502.73</v>
          </cell>
          <cell r="AE236">
            <v>446638.49</v>
          </cell>
          <cell r="AF236">
            <v>1019240.68</v>
          </cell>
          <cell r="AG236">
            <v>1014488.26</v>
          </cell>
          <cell r="AH236">
            <v>1014488.26</v>
          </cell>
          <cell r="AI236" t="str">
            <v>FIS</v>
          </cell>
          <cell r="AJ236">
            <v>616216.64</v>
          </cell>
          <cell r="AK236">
            <v>0</v>
          </cell>
          <cell r="AL236">
            <v>0</v>
          </cell>
          <cell r="AM236" t="str">
            <v>Commercial RR 1-5</v>
          </cell>
          <cell r="AN236">
            <v>0</v>
          </cell>
        </row>
        <row r="237">
          <cell r="A237">
            <v>10010184000001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23251.05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23251.05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13.71</v>
          </cell>
          <cell r="W237">
            <v>20366.04</v>
          </cell>
          <cell r="X237">
            <v>20352.330000000002</v>
          </cell>
          <cell r="Y237" t="str">
            <v>Y</v>
          </cell>
          <cell r="Z237">
            <v>0</v>
          </cell>
          <cell r="AA237">
            <v>397.26</v>
          </cell>
          <cell r="AB237">
            <v>-205.05</v>
          </cell>
          <cell r="AC237">
            <v>26300.6</v>
          </cell>
          <cell r="AD237">
            <v>7.9</v>
          </cell>
          <cell r="AE237">
            <v>26101.37</v>
          </cell>
          <cell r="AF237">
            <v>2885.01</v>
          </cell>
          <cell r="AG237">
            <v>2501.46</v>
          </cell>
          <cell r="AH237">
            <v>2898.72</v>
          </cell>
          <cell r="AI237" t="str">
            <v>FIS</v>
          </cell>
          <cell r="AJ237">
            <v>-199.23</v>
          </cell>
          <cell r="AK237">
            <v>397.26</v>
          </cell>
          <cell r="AL237">
            <v>0</v>
          </cell>
          <cell r="AM237" t="str">
            <v>SFR Performing</v>
          </cell>
          <cell r="AN237">
            <v>397.26</v>
          </cell>
        </row>
        <row r="238">
          <cell r="A238">
            <v>10010242500001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98760.57</v>
          </cell>
          <cell r="H238">
            <v>67877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30883.57</v>
          </cell>
          <cell r="O238">
            <v>98760.57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98760.57</v>
          </cell>
          <cell r="X238">
            <v>67877</v>
          </cell>
          <cell r="Y238" t="str">
            <v>Y</v>
          </cell>
          <cell r="Z238">
            <v>0</v>
          </cell>
          <cell r="AA238">
            <v>0</v>
          </cell>
          <cell r="AB238">
            <v>-14360.17</v>
          </cell>
          <cell r="AC238">
            <v>129887.57</v>
          </cell>
          <cell r="AD238">
            <v>0</v>
          </cell>
          <cell r="AE238">
            <v>115527.4</v>
          </cell>
          <cell r="AF238">
            <v>0</v>
          </cell>
          <cell r="AG238">
            <v>-67877</v>
          </cell>
          <cell r="AH238">
            <v>-67877</v>
          </cell>
          <cell r="AI238" t="str">
            <v>FIS</v>
          </cell>
          <cell r="AJ238">
            <v>-14360.17</v>
          </cell>
          <cell r="AK238">
            <v>0</v>
          </cell>
          <cell r="AL238">
            <v>0</v>
          </cell>
          <cell r="AM238" t="str">
            <v>SFR Non-Performing</v>
          </cell>
          <cell r="AN238">
            <v>0</v>
          </cell>
        </row>
        <row r="239">
          <cell r="A239">
            <v>10020282400001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 t="str">
            <v>Y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 t="str">
            <v>{null}</v>
          </cell>
          <cell r="AJ239">
            <v>0</v>
          </cell>
          <cell r="AK239">
            <v>0</v>
          </cell>
          <cell r="AL239">
            <v>0</v>
          </cell>
          <cell r="AM239" t="str">
            <v>REO</v>
          </cell>
          <cell r="AN239">
            <v>0</v>
          </cell>
        </row>
        <row r="240">
          <cell r="A240">
            <v>10020332200001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 t="str">
            <v>Y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 t="str">
            <v>{null}</v>
          </cell>
          <cell r="AJ240">
            <v>0</v>
          </cell>
          <cell r="AK240">
            <v>0</v>
          </cell>
          <cell r="AL240">
            <v>0</v>
          </cell>
          <cell r="AM240" t="str">
            <v>REO</v>
          </cell>
          <cell r="AN240">
            <v>0</v>
          </cell>
        </row>
        <row r="241">
          <cell r="A241">
            <v>10010269300001</v>
          </cell>
          <cell r="B241">
            <v>3.86</v>
          </cell>
          <cell r="C241">
            <v>25.52</v>
          </cell>
          <cell r="D241">
            <v>23.08</v>
          </cell>
          <cell r="E241">
            <v>1.42</v>
          </cell>
          <cell r="F241">
            <v>0</v>
          </cell>
          <cell r="G241">
            <v>3527.78</v>
          </cell>
          <cell r="H241">
            <v>281.04000000000002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281.04000000000002</v>
          </cell>
          <cell r="P241">
            <v>3246.74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10.49</v>
          </cell>
          <cell r="V241">
            <v>0</v>
          </cell>
          <cell r="W241">
            <v>63.41</v>
          </cell>
          <cell r="X241">
            <v>52.92</v>
          </cell>
          <cell r="Y241" t="str">
            <v>N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3193.82</v>
          </cell>
          <cell r="AH241">
            <v>0</v>
          </cell>
          <cell r="AI241" t="str">
            <v>FIS</v>
          </cell>
          <cell r="AJ241">
            <v>0</v>
          </cell>
          <cell r="AK241">
            <v>0</v>
          </cell>
          <cell r="AL241">
            <v>0</v>
          </cell>
          <cell r="AM241" t="str">
            <v>Consumer Revolvers</v>
          </cell>
          <cell r="AN241">
            <v>0</v>
          </cell>
        </row>
        <row r="242">
          <cell r="A242">
            <v>10020102100001</v>
          </cell>
          <cell r="B242">
            <v>952.14</v>
          </cell>
          <cell r="C242">
            <v>952.14</v>
          </cell>
          <cell r="D242">
            <v>947.55</v>
          </cell>
          <cell r="E242">
            <v>947.55</v>
          </cell>
          <cell r="F242">
            <v>0</v>
          </cell>
          <cell r="G242">
            <v>182811.21</v>
          </cell>
          <cell r="H242">
            <v>881.44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881.44</v>
          </cell>
          <cell r="P242">
            <v>181929.77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1279.44</v>
          </cell>
          <cell r="W242">
            <v>11025.61</v>
          </cell>
          <cell r="X242">
            <v>10693.72</v>
          </cell>
          <cell r="Y242" t="str">
            <v>N</v>
          </cell>
          <cell r="Z242">
            <v>0</v>
          </cell>
          <cell r="AA242">
            <v>0</v>
          </cell>
          <cell r="AB242">
            <v>101327.69</v>
          </cell>
          <cell r="AC242">
            <v>-77503.44</v>
          </cell>
          <cell r="AD242">
            <v>18613.36</v>
          </cell>
          <cell r="AE242">
            <v>6490.33</v>
          </cell>
          <cell r="AF242">
            <v>172737.74</v>
          </cell>
          <cell r="AG242">
            <v>172183.6</v>
          </cell>
          <cell r="AH242">
            <v>172183.6</v>
          </cell>
          <cell r="AI242" t="str">
            <v>FIS</v>
          </cell>
          <cell r="AJ242">
            <v>83993.77</v>
          </cell>
          <cell r="AK242">
            <v>0</v>
          </cell>
          <cell r="AL242">
            <v>0</v>
          </cell>
          <cell r="AM242" t="str">
            <v>L&amp;D RR 1-5</v>
          </cell>
          <cell r="AN242">
            <v>0</v>
          </cell>
        </row>
        <row r="243">
          <cell r="A243">
            <v>10020270000001</v>
          </cell>
          <cell r="B243">
            <v>430.1</v>
          </cell>
          <cell r="C243">
            <v>430.1</v>
          </cell>
          <cell r="D243">
            <v>427.15</v>
          </cell>
          <cell r="E243">
            <v>427.15</v>
          </cell>
          <cell r="F243">
            <v>0</v>
          </cell>
          <cell r="G243">
            <v>73730.62</v>
          </cell>
          <cell r="H243">
            <v>504.5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504.5</v>
          </cell>
          <cell r="P243">
            <v>73226.12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133.74</v>
          </cell>
          <cell r="W243">
            <v>49879.64</v>
          </cell>
          <cell r="X243">
            <v>50173.05</v>
          </cell>
          <cell r="Y243" t="str">
            <v>N</v>
          </cell>
          <cell r="Z243">
            <v>0</v>
          </cell>
          <cell r="AA243">
            <v>0</v>
          </cell>
          <cell r="AB243">
            <v>10643.11</v>
          </cell>
          <cell r="AC243">
            <v>65199.94</v>
          </cell>
          <cell r="AD243">
            <v>4056.98</v>
          </cell>
          <cell r="AE243">
            <v>71919.81</v>
          </cell>
          <cell r="AF243">
            <v>24281.08</v>
          </cell>
          <cell r="AG243">
            <v>23480.22</v>
          </cell>
          <cell r="AH243">
            <v>23480.22</v>
          </cell>
          <cell r="AI243" t="str">
            <v>BAYVIEW</v>
          </cell>
          <cell r="AJ243">
            <v>6719.87</v>
          </cell>
          <cell r="AK243">
            <v>0</v>
          </cell>
          <cell r="AL243">
            <v>0</v>
          </cell>
          <cell r="AM243" t="str">
            <v>L&amp;D RR 6+</v>
          </cell>
          <cell r="AN243">
            <v>0</v>
          </cell>
        </row>
        <row r="244">
          <cell r="A244">
            <v>10020276400001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 t="str">
            <v>Y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 t="str">
            <v>{null}</v>
          </cell>
          <cell r="AJ244">
            <v>0</v>
          </cell>
          <cell r="AK244">
            <v>0</v>
          </cell>
          <cell r="AL244">
            <v>0</v>
          </cell>
          <cell r="AM244" t="str">
            <v>REO</v>
          </cell>
          <cell r="AN244">
            <v>0</v>
          </cell>
        </row>
        <row r="245">
          <cell r="A245">
            <v>10020345800001</v>
          </cell>
          <cell r="B245">
            <v>0</v>
          </cell>
          <cell r="C245">
            <v>7089.48</v>
          </cell>
          <cell r="D245">
            <v>7086.61</v>
          </cell>
          <cell r="E245">
            <v>-2.87</v>
          </cell>
          <cell r="F245">
            <v>0</v>
          </cell>
          <cell r="G245">
            <v>1134318.1299999999</v>
          </cell>
          <cell r="H245">
            <v>2295.6799999999998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2295.6799999999998</v>
          </cell>
          <cell r="P245">
            <v>1132022.45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6016.26</v>
          </cell>
          <cell r="W245">
            <v>42039.74</v>
          </cell>
          <cell r="X245">
            <v>43110.09</v>
          </cell>
          <cell r="Y245" t="str">
            <v>N</v>
          </cell>
          <cell r="Z245">
            <v>0</v>
          </cell>
          <cell r="AA245">
            <v>0</v>
          </cell>
          <cell r="AB245">
            <v>410935.2</v>
          </cell>
          <cell r="AC245">
            <v>-301059.01</v>
          </cell>
          <cell r="AD245">
            <v>105313.37</v>
          </cell>
          <cell r="AE245">
            <v>10579.08</v>
          </cell>
          <cell r="AF245">
            <v>1092278.3899999999</v>
          </cell>
          <cell r="AG245">
            <v>1088909.49</v>
          </cell>
          <cell r="AH245">
            <v>1088909.49</v>
          </cell>
          <cell r="AI245" t="str">
            <v>FIS</v>
          </cell>
          <cell r="AJ245">
            <v>311638.09000000003</v>
          </cell>
          <cell r="AK245">
            <v>0</v>
          </cell>
          <cell r="AL245">
            <v>0</v>
          </cell>
          <cell r="AM245" t="str">
            <v>L&amp;D RR 6+</v>
          </cell>
          <cell r="AN245">
            <v>0</v>
          </cell>
        </row>
        <row r="246">
          <cell r="A246">
            <v>10030253100001</v>
          </cell>
          <cell r="B246">
            <v>82.33</v>
          </cell>
          <cell r="C246">
            <v>1370.6</v>
          </cell>
          <cell r="D246">
            <v>1440.61</v>
          </cell>
          <cell r="E246">
            <v>152.34</v>
          </cell>
          <cell r="F246">
            <v>0</v>
          </cell>
          <cell r="G246">
            <v>9885.75</v>
          </cell>
          <cell r="H246">
            <v>120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1200</v>
          </cell>
          <cell r="P246">
            <v>8685.75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361.25</v>
          </cell>
          <cell r="V246">
            <v>0</v>
          </cell>
          <cell r="W246">
            <v>2506.17</v>
          </cell>
          <cell r="X246">
            <v>2144.92</v>
          </cell>
          <cell r="Y246" t="str">
            <v>N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6540.83</v>
          </cell>
          <cell r="AH246">
            <v>0</v>
          </cell>
          <cell r="AI246" t="str">
            <v>FIS</v>
          </cell>
          <cell r="AJ246">
            <v>0</v>
          </cell>
          <cell r="AK246">
            <v>0</v>
          </cell>
          <cell r="AL246">
            <v>0</v>
          </cell>
          <cell r="AM246" t="str">
            <v>Commercial Revolvers</v>
          </cell>
          <cell r="AN246">
            <v>0</v>
          </cell>
        </row>
        <row r="247">
          <cell r="A247">
            <v>10010175600001</v>
          </cell>
          <cell r="B247">
            <v>2281.39</v>
          </cell>
          <cell r="C247">
            <v>1638.6</v>
          </cell>
          <cell r="D247">
            <v>792.81</v>
          </cell>
          <cell r="E247">
            <v>1435.6</v>
          </cell>
          <cell r="F247">
            <v>0</v>
          </cell>
          <cell r="G247">
            <v>244394.78</v>
          </cell>
          <cell r="H247">
            <v>3249.28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3249.28</v>
          </cell>
          <cell r="P247">
            <v>241145.5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3477.37</v>
          </cell>
          <cell r="V247">
            <v>0</v>
          </cell>
          <cell r="W247">
            <v>198209.92000000001</v>
          </cell>
          <cell r="X247">
            <v>194732.55</v>
          </cell>
          <cell r="Y247" t="str">
            <v>N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46412.95</v>
          </cell>
          <cell r="AH247">
            <v>0</v>
          </cell>
          <cell r="AI247" t="str">
            <v>FIS</v>
          </cell>
          <cell r="AJ247">
            <v>0</v>
          </cell>
          <cell r="AK247">
            <v>0</v>
          </cell>
          <cell r="AL247">
            <v>0</v>
          </cell>
          <cell r="AM247" t="str">
            <v>Consumer Revolvers</v>
          </cell>
          <cell r="AN247">
            <v>0</v>
          </cell>
        </row>
        <row r="248">
          <cell r="A248" t="str">
            <v>100202934-REO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 t="str">
            <v>Y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 t="str">
            <v>{null}</v>
          </cell>
          <cell r="AJ248">
            <v>0</v>
          </cell>
          <cell r="AK248">
            <v>0</v>
          </cell>
          <cell r="AL248">
            <v>0</v>
          </cell>
          <cell r="AM248" t="str">
            <v>REO</v>
          </cell>
          <cell r="AN248">
            <v>0</v>
          </cell>
        </row>
        <row r="249">
          <cell r="A249">
            <v>10020331600001</v>
          </cell>
          <cell r="B249">
            <v>741.09</v>
          </cell>
          <cell r="C249">
            <v>741.09</v>
          </cell>
          <cell r="D249">
            <v>740.15</v>
          </cell>
          <cell r="E249">
            <v>740.15</v>
          </cell>
          <cell r="F249">
            <v>0</v>
          </cell>
          <cell r="G249">
            <v>131749.81</v>
          </cell>
          <cell r="H249">
            <v>166.88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166.88</v>
          </cell>
          <cell r="P249">
            <v>131582.93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551.95000000000005</v>
          </cell>
          <cell r="W249">
            <v>16360.65</v>
          </cell>
          <cell r="X249">
            <v>16548.849999999999</v>
          </cell>
          <cell r="Y249" t="str">
            <v>N</v>
          </cell>
          <cell r="Z249">
            <v>0</v>
          </cell>
          <cell r="AA249">
            <v>15866.45</v>
          </cell>
          <cell r="AB249">
            <v>22017.45</v>
          </cell>
          <cell r="AC249">
            <v>139317.98000000001</v>
          </cell>
          <cell r="AD249">
            <v>30526.79</v>
          </cell>
          <cell r="AE249">
            <v>131360.59</v>
          </cell>
          <cell r="AF249">
            <v>116130.25</v>
          </cell>
          <cell r="AG249">
            <v>99907.78</v>
          </cell>
          <cell r="AH249">
            <v>115774.23</v>
          </cell>
          <cell r="AI249" t="str">
            <v>BAYVIEW</v>
          </cell>
          <cell r="AJ249">
            <v>-7957.39</v>
          </cell>
          <cell r="AK249">
            <v>15866.45</v>
          </cell>
          <cell r="AL249">
            <v>0</v>
          </cell>
          <cell r="AM249" t="str">
            <v>SFR Performing</v>
          </cell>
          <cell r="AN249">
            <v>15866.45</v>
          </cell>
        </row>
        <row r="250">
          <cell r="A250">
            <v>10020338600001</v>
          </cell>
          <cell r="B250">
            <v>0</v>
          </cell>
          <cell r="C250">
            <v>0</v>
          </cell>
          <cell r="D250">
            <v>543.29</v>
          </cell>
          <cell r="E250">
            <v>543.29</v>
          </cell>
          <cell r="F250">
            <v>0</v>
          </cell>
          <cell r="G250">
            <v>79023.2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79023.22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268.14999999999998</v>
          </cell>
          <cell r="W250">
            <v>31244.54</v>
          </cell>
          <cell r="X250">
            <v>31519.68</v>
          </cell>
          <cell r="Y250" t="str">
            <v>N</v>
          </cell>
          <cell r="Z250">
            <v>0</v>
          </cell>
          <cell r="AA250">
            <v>0</v>
          </cell>
          <cell r="AB250">
            <v>39910.870000000003</v>
          </cell>
          <cell r="AC250">
            <v>30688.7</v>
          </cell>
          <cell r="AD250">
            <v>10994.6</v>
          </cell>
          <cell r="AE250">
            <v>59873.120000000003</v>
          </cell>
          <cell r="AF250">
            <v>47778.68</v>
          </cell>
          <cell r="AG250">
            <v>48046.83</v>
          </cell>
          <cell r="AH250">
            <v>48046.83</v>
          </cell>
          <cell r="AI250" t="str">
            <v>FIS</v>
          </cell>
          <cell r="AJ250">
            <v>29184.42</v>
          </cell>
          <cell r="AK250">
            <v>0</v>
          </cell>
          <cell r="AL250">
            <v>0</v>
          </cell>
          <cell r="AM250" t="str">
            <v>Commercial RR 1-5</v>
          </cell>
          <cell r="AN250">
            <v>0</v>
          </cell>
        </row>
        <row r="251">
          <cell r="A251">
            <v>10010283100001</v>
          </cell>
          <cell r="B251">
            <v>0.91</v>
          </cell>
          <cell r="C251">
            <v>0</v>
          </cell>
          <cell r="D251">
            <v>6.84</v>
          </cell>
          <cell r="E251">
            <v>7.75</v>
          </cell>
          <cell r="F251">
            <v>0</v>
          </cell>
          <cell r="G251">
            <v>1040.29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040.29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 t="str">
            <v>N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040.29</v>
          </cell>
          <cell r="AH251">
            <v>0</v>
          </cell>
          <cell r="AI251" t="str">
            <v>FIS</v>
          </cell>
          <cell r="AJ251">
            <v>0</v>
          </cell>
          <cell r="AK251">
            <v>0</v>
          </cell>
          <cell r="AL251">
            <v>0</v>
          </cell>
          <cell r="AM251" t="str">
            <v>Consumer Revolvers</v>
          </cell>
          <cell r="AN251">
            <v>0</v>
          </cell>
        </row>
        <row r="252">
          <cell r="A252">
            <v>10020180700001</v>
          </cell>
          <cell r="B252">
            <v>236.44</v>
          </cell>
          <cell r="C252">
            <v>236.44</v>
          </cell>
          <cell r="D252">
            <v>234</v>
          </cell>
          <cell r="E252">
            <v>234</v>
          </cell>
          <cell r="F252">
            <v>0</v>
          </cell>
          <cell r="G252">
            <v>43650.35</v>
          </cell>
          <cell r="H252">
            <v>451.19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451.19</v>
          </cell>
          <cell r="P252">
            <v>43199.16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189.01</v>
          </cell>
          <cell r="W252">
            <v>4119.3900000000003</v>
          </cell>
          <cell r="X252">
            <v>4164.38</v>
          </cell>
          <cell r="Y252" t="str">
            <v>N</v>
          </cell>
          <cell r="Z252">
            <v>0</v>
          </cell>
          <cell r="AA252">
            <v>5381.65</v>
          </cell>
          <cell r="AB252">
            <v>3892.78</v>
          </cell>
          <cell r="AC252">
            <v>10039.48</v>
          </cell>
          <cell r="AD252">
            <v>6780.81</v>
          </cell>
          <cell r="AE252">
            <v>7340.46</v>
          </cell>
          <cell r="AF252">
            <v>39767.4</v>
          </cell>
          <cell r="AG252">
            <v>33887.129999999997</v>
          </cell>
          <cell r="AH252">
            <v>39268.78</v>
          </cell>
          <cell r="AI252" t="str">
            <v>BAYVIEW</v>
          </cell>
          <cell r="AJ252">
            <v>-2699.02</v>
          </cell>
          <cell r="AK252">
            <v>5381.65</v>
          </cell>
          <cell r="AL252">
            <v>0</v>
          </cell>
          <cell r="AM252" t="str">
            <v>SFR Performing</v>
          </cell>
          <cell r="AN252">
            <v>5381.65</v>
          </cell>
        </row>
        <row r="253">
          <cell r="A253">
            <v>10020199800001</v>
          </cell>
          <cell r="B253">
            <v>656.42</v>
          </cell>
          <cell r="C253">
            <v>656.42</v>
          </cell>
          <cell r="D253">
            <v>653.96</v>
          </cell>
          <cell r="E253">
            <v>653.96</v>
          </cell>
          <cell r="F253">
            <v>0</v>
          </cell>
          <cell r="G253">
            <v>157501.07999999999</v>
          </cell>
          <cell r="H253">
            <v>787.95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787.95</v>
          </cell>
          <cell r="P253">
            <v>156713.13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457.2</v>
          </cell>
          <cell r="W253">
            <v>76694.7</v>
          </cell>
          <cell r="X253">
            <v>76891.460000000006</v>
          </cell>
          <cell r="Y253" t="str">
            <v>N</v>
          </cell>
          <cell r="Z253">
            <v>0</v>
          </cell>
          <cell r="AA253">
            <v>0</v>
          </cell>
          <cell r="AB253">
            <v>68534</v>
          </cell>
          <cell r="AC253">
            <v>62182.15</v>
          </cell>
          <cell r="AD253">
            <v>20108.990000000002</v>
          </cell>
          <cell r="AE253">
            <v>111064.35</v>
          </cell>
          <cell r="AF253">
            <v>81462.8</v>
          </cell>
          <cell r="AG253">
            <v>80475.63</v>
          </cell>
          <cell r="AH253">
            <v>80475.63</v>
          </cell>
          <cell r="AI253" t="str">
            <v>FIS</v>
          </cell>
          <cell r="AJ253">
            <v>48882.2</v>
          </cell>
          <cell r="AK253">
            <v>0</v>
          </cell>
          <cell r="AL253">
            <v>0</v>
          </cell>
          <cell r="AM253" t="str">
            <v>Commercial RR 1-5</v>
          </cell>
          <cell r="AN253">
            <v>0</v>
          </cell>
        </row>
        <row r="254">
          <cell r="A254">
            <v>10020344200001</v>
          </cell>
          <cell r="B254">
            <v>1394.08</v>
          </cell>
          <cell r="C254">
            <v>0</v>
          </cell>
          <cell r="D254">
            <v>-1394.08</v>
          </cell>
          <cell r="E254">
            <v>0</v>
          </cell>
          <cell r="F254">
            <v>0</v>
          </cell>
          <cell r="G254">
            <v>202544.53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22544.53</v>
          </cell>
          <cell r="O254">
            <v>22544.53</v>
          </cell>
          <cell r="P254">
            <v>18000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372.99</v>
          </cell>
          <cell r="W254">
            <v>136558.71</v>
          </cell>
          <cell r="X254">
            <v>112247.11</v>
          </cell>
          <cell r="Y254" t="str">
            <v>Y</v>
          </cell>
          <cell r="Z254">
            <v>0</v>
          </cell>
          <cell r="AA254">
            <v>0</v>
          </cell>
          <cell r="AB254">
            <v>87554.78</v>
          </cell>
          <cell r="AC254">
            <v>244378.73</v>
          </cell>
          <cell r="AD254">
            <v>55418.81</v>
          </cell>
          <cell r="AE254">
            <v>276887.69</v>
          </cell>
          <cell r="AF254">
            <v>67379.899999999994</v>
          </cell>
          <cell r="AG254">
            <v>67752.89</v>
          </cell>
          <cell r="AH254">
            <v>67752.89</v>
          </cell>
          <cell r="AI254" t="str">
            <v>FIS</v>
          </cell>
          <cell r="AJ254">
            <v>32508.959999999999</v>
          </cell>
          <cell r="AK254">
            <v>0</v>
          </cell>
          <cell r="AL254">
            <v>0</v>
          </cell>
          <cell r="AM254" t="str">
            <v>Commercial RR 6+</v>
          </cell>
          <cell r="AN254">
            <v>0</v>
          </cell>
        </row>
        <row r="255">
          <cell r="A255">
            <v>10020355000001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284184.21999999997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28917.9</v>
          </cell>
          <cell r="O255">
            <v>28917.9</v>
          </cell>
          <cell r="P255">
            <v>255266.32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54.28</v>
          </cell>
          <cell r="W255">
            <v>173327.38</v>
          </cell>
          <cell r="X255">
            <v>143855.20000000001</v>
          </cell>
          <cell r="Y255" t="str">
            <v>Y</v>
          </cell>
          <cell r="Z255">
            <v>0</v>
          </cell>
          <cell r="AA255">
            <v>0</v>
          </cell>
          <cell r="AB255">
            <v>31192.84</v>
          </cell>
          <cell r="AC255">
            <v>413581.22</v>
          </cell>
          <cell r="AD255">
            <v>8176.81</v>
          </cell>
          <cell r="AE255">
            <v>437151.53</v>
          </cell>
          <cell r="AF255">
            <v>110856.84</v>
          </cell>
          <cell r="AG255">
            <v>111411.12</v>
          </cell>
          <cell r="AH255">
            <v>111411.12</v>
          </cell>
          <cell r="AI255" t="str">
            <v>FIS</v>
          </cell>
          <cell r="AJ255">
            <v>23570.31</v>
          </cell>
          <cell r="AK255">
            <v>0</v>
          </cell>
          <cell r="AL255">
            <v>0</v>
          </cell>
          <cell r="AM255" t="str">
            <v>SFR Non-Performing</v>
          </cell>
          <cell r="AN255">
            <v>0</v>
          </cell>
        </row>
        <row r="256">
          <cell r="A256">
            <v>10010208100001</v>
          </cell>
          <cell r="B256">
            <v>92.4</v>
          </cell>
          <cell r="C256">
            <v>65.45</v>
          </cell>
          <cell r="D256">
            <v>114.58</v>
          </cell>
          <cell r="E256">
            <v>141.53</v>
          </cell>
          <cell r="F256">
            <v>0</v>
          </cell>
          <cell r="G256">
            <v>43126.01</v>
          </cell>
          <cell r="H256">
            <v>434.55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434.55</v>
          </cell>
          <cell r="P256">
            <v>42691.46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434.37</v>
          </cell>
          <cell r="V256">
            <v>0</v>
          </cell>
          <cell r="W256">
            <v>39527.4</v>
          </cell>
          <cell r="X256">
            <v>39093.03</v>
          </cell>
          <cell r="Y256" t="str">
            <v>N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3598.43</v>
          </cell>
          <cell r="AH256">
            <v>0</v>
          </cell>
          <cell r="AI256" t="str">
            <v>FIS</v>
          </cell>
          <cell r="AJ256">
            <v>0</v>
          </cell>
          <cell r="AK256">
            <v>0</v>
          </cell>
          <cell r="AL256">
            <v>0</v>
          </cell>
          <cell r="AM256" t="str">
            <v>Consumer Revolvers</v>
          </cell>
          <cell r="AN256">
            <v>0</v>
          </cell>
        </row>
        <row r="257">
          <cell r="A257">
            <v>10010228500001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9.09</v>
          </cell>
          <cell r="V257">
            <v>0</v>
          </cell>
          <cell r="W257">
            <v>917.73</v>
          </cell>
          <cell r="X257">
            <v>908.64</v>
          </cell>
          <cell r="Y257" t="str">
            <v>N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-908.64</v>
          </cell>
          <cell r="AH257">
            <v>0</v>
          </cell>
          <cell r="AI257" t="str">
            <v>FIS</v>
          </cell>
          <cell r="AJ257">
            <v>0</v>
          </cell>
          <cell r="AK257">
            <v>0</v>
          </cell>
          <cell r="AL257">
            <v>0</v>
          </cell>
          <cell r="AM257" t="str">
            <v>Consumer Revolvers</v>
          </cell>
          <cell r="AN257">
            <v>0</v>
          </cell>
        </row>
        <row r="258">
          <cell r="A258" t="str">
            <v>100202996-REO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 t="str">
            <v>Y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 t="str">
            <v>{null}</v>
          </cell>
          <cell r="AJ258">
            <v>0</v>
          </cell>
          <cell r="AK258">
            <v>0</v>
          </cell>
          <cell r="AL258">
            <v>0</v>
          </cell>
          <cell r="AM258" t="str">
            <v>REO</v>
          </cell>
          <cell r="AN258">
            <v>0</v>
          </cell>
        </row>
        <row r="259">
          <cell r="A259" t="str">
            <v>100203322-REO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 t="str">
            <v>Y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 t="str">
            <v>{null}</v>
          </cell>
          <cell r="AJ259">
            <v>0</v>
          </cell>
          <cell r="AK259">
            <v>0</v>
          </cell>
          <cell r="AL259">
            <v>0</v>
          </cell>
          <cell r="AM259" t="str">
            <v>REO</v>
          </cell>
          <cell r="AN259">
            <v>0</v>
          </cell>
        </row>
        <row r="260">
          <cell r="A260">
            <v>10020248800001</v>
          </cell>
          <cell r="B260">
            <v>0</v>
          </cell>
          <cell r="C260">
            <v>3320.23</v>
          </cell>
          <cell r="D260">
            <v>1661.51</v>
          </cell>
          <cell r="E260">
            <v>-1658.72</v>
          </cell>
          <cell r="F260">
            <v>0</v>
          </cell>
          <cell r="G260">
            <v>332301.90999999997</v>
          </cell>
          <cell r="H260">
            <v>1117.51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1117.51</v>
          </cell>
          <cell r="P260">
            <v>331184.40000000002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1513.73</v>
          </cell>
          <cell r="W260">
            <v>13814.35</v>
          </cell>
          <cell r="X260">
            <v>13962.13</v>
          </cell>
          <cell r="Y260" t="str">
            <v>N</v>
          </cell>
          <cell r="Z260">
            <v>0</v>
          </cell>
          <cell r="AA260">
            <v>43246.87</v>
          </cell>
          <cell r="AB260">
            <v>59610.93</v>
          </cell>
          <cell r="AC260">
            <v>242113</v>
          </cell>
          <cell r="AD260">
            <v>82813.95</v>
          </cell>
          <cell r="AE260">
            <v>220423.71</v>
          </cell>
          <cell r="AF260">
            <v>318487.56</v>
          </cell>
          <cell r="AG260">
            <v>272316.68</v>
          </cell>
          <cell r="AH260">
            <v>315563.55</v>
          </cell>
          <cell r="AI260" t="str">
            <v>BAYVIEW</v>
          </cell>
          <cell r="AJ260">
            <v>-21689.29</v>
          </cell>
          <cell r="AK260">
            <v>43246.87</v>
          </cell>
          <cell r="AL260">
            <v>0</v>
          </cell>
          <cell r="AM260" t="str">
            <v>SFR Performing</v>
          </cell>
          <cell r="AN260">
            <v>43246.87</v>
          </cell>
        </row>
        <row r="261">
          <cell r="A261">
            <v>10030281900001</v>
          </cell>
          <cell r="B261">
            <v>112.59</v>
          </cell>
          <cell r="C261">
            <v>117.1</v>
          </cell>
          <cell r="D261">
            <v>127.62</v>
          </cell>
          <cell r="E261">
            <v>123.11</v>
          </cell>
          <cell r="F261">
            <v>0</v>
          </cell>
          <cell r="G261">
            <v>21919.16</v>
          </cell>
          <cell r="H261">
            <v>1478.82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1478.82</v>
          </cell>
          <cell r="P261">
            <v>20440.34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89.54</v>
          </cell>
          <cell r="V261">
            <v>0</v>
          </cell>
          <cell r="W261">
            <v>1340.73</v>
          </cell>
          <cell r="X261">
            <v>1251.19</v>
          </cell>
          <cell r="Y261" t="str">
            <v>N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19189.150000000001</v>
          </cell>
          <cell r="AH261">
            <v>0</v>
          </cell>
          <cell r="AI261" t="str">
            <v>FIS</v>
          </cell>
          <cell r="AJ261">
            <v>0</v>
          </cell>
          <cell r="AK261">
            <v>0</v>
          </cell>
          <cell r="AL261">
            <v>0</v>
          </cell>
          <cell r="AM261" t="str">
            <v>Commercial Revolvers</v>
          </cell>
          <cell r="AN261">
            <v>0</v>
          </cell>
        </row>
        <row r="262">
          <cell r="A262">
            <v>10000013100001</v>
          </cell>
          <cell r="B262">
            <v>10.98</v>
          </cell>
          <cell r="C262">
            <v>0</v>
          </cell>
          <cell r="D262">
            <v>16.39</v>
          </cell>
          <cell r="E262">
            <v>27.37</v>
          </cell>
          <cell r="F262">
            <v>0</v>
          </cell>
          <cell r="G262">
            <v>1661.6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1661.6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5.47</v>
          </cell>
          <cell r="W262">
            <v>520.79999999999995</v>
          </cell>
          <cell r="X262">
            <v>531.72</v>
          </cell>
          <cell r="Y262" t="str">
            <v>N</v>
          </cell>
          <cell r="Z262">
            <v>0</v>
          </cell>
          <cell r="AA262">
            <v>158.6</v>
          </cell>
          <cell r="AB262">
            <v>-27.61</v>
          </cell>
          <cell r="AC262">
            <v>622.55999999999995</v>
          </cell>
          <cell r="AD262">
            <v>57.4</v>
          </cell>
          <cell r="AE262">
            <v>543.02</v>
          </cell>
          <cell r="AF262">
            <v>1151.78</v>
          </cell>
          <cell r="AG262">
            <v>998.66</v>
          </cell>
          <cell r="AH262">
            <v>1157.25</v>
          </cell>
          <cell r="AI262" t="str">
            <v>FIS</v>
          </cell>
          <cell r="AJ262">
            <v>-79.540000000000006</v>
          </cell>
          <cell r="AK262">
            <v>158.6</v>
          </cell>
          <cell r="AL262">
            <v>0</v>
          </cell>
          <cell r="AM262" t="str">
            <v>SFR Performing</v>
          </cell>
          <cell r="AN262">
            <v>158.6</v>
          </cell>
        </row>
        <row r="263">
          <cell r="A263">
            <v>10010203900001</v>
          </cell>
          <cell r="B263">
            <v>571.04</v>
          </cell>
          <cell r="C263">
            <v>358.54</v>
          </cell>
          <cell r="D263">
            <v>719.95</v>
          </cell>
          <cell r="E263">
            <v>932.45</v>
          </cell>
          <cell r="F263">
            <v>0</v>
          </cell>
          <cell r="G263">
            <v>220052.09</v>
          </cell>
          <cell r="H263">
            <v>2141.46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2141.46</v>
          </cell>
          <cell r="P263">
            <v>217910.63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91.1</v>
          </cell>
          <cell r="V263">
            <v>0</v>
          </cell>
          <cell r="W263">
            <v>8108.18</v>
          </cell>
          <cell r="X263">
            <v>8017.08</v>
          </cell>
          <cell r="Y263" t="str">
            <v>N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209893.55</v>
          </cell>
          <cell r="AH263">
            <v>0</v>
          </cell>
          <cell r="AI263" t="str">
            <v>FIS</v>
          </cell>
          <cell r="AJ263">
            <v>0</v>
          </cell>
          <cell r="AK263">
            <v>0</v>
          </cell>
          <cell r="AL263">
            <v>0</v>
          </cell>
          <cell r="AM263" t="str">
            <v>Consumer Revolvers</v>
          </cell>
          <cell r="AN263">
            <v>0</v>
          </cell>
        </row>
        <row r="264">
          <cell r="A264">
            <v>10010244300001</v>
          </cell>
          <cell r="B264">
            <v>314.5</v>
          </cell>
          <cell r="C264">
            <v>0</v>
          </cell>
          <cell r="D264">
            <v>385.43</v>
          </cell>
          <cell r="E264">
            <v>699.93</v>
          </cell>
          <cell r="F264">
            <v>0</v>
          </cell>
          <cell r="G264">
            <v>69470.350000000006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69470.350000000006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12.17</v>
          </cell>
          <cell r="V264">
            <v>0</v>
          </cell>
          <cell r="W264">
            <v>1570.43</v>
          </cell>
          <cell r="X264">
            <v>1458.26</v>
          </cell>
          <cell r="Y264" t="str">
            <v>N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68012.09</v>
          </cell>
          <cell r="AH264">
            <v>0</v>
          </cell>
          <cell r="AI264" t="str">
            <v>FIS</v>
          </cell>
          <cell r="AJ264">
            <v>0</v>
          </cell>
          <cell r="AK264">
            <v>0</v>
          </cell>
          <cell r="AL264">
            <v>0</v>
          </cell>
          <cell r="AM264" t="str">
            <v>Commercial Revolvers</v>
          </cell>
          <cell r="AN264">
            <v>0</v>
          </cell>
        </row>
        <row r="265">
          <cell r="A265">
            <v>10020301000001</v>
          </cell>
          <cell r="B265">
            <v>0</v>
          </cell>
          <cell r="C265">
            <v>237.93</v>
          </cell>
          <cell r="D265">
            <v>237.53</v>
          </cell>
          <cell r="E265">
            <v>-0.4</v>
          </cell>
          <cell r="F265">
            <v>0</v>
          </cell>
          <cell r="G265">
            <v>47586.45</v>
          </cell>
          <cell r="H265">
            <v>263.63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263.63</v>
          </cell>
          <cell r="P265">
            <v>47322.82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144.62</v>
          </cell>
          <cell r="W265">
            <v>21818.560000000001</v>
          </cell>
          <cell r="X265">
            <v>21911.47</v>
          </cell>
          <cell r="Y265" t="str">
            <v>N</v>
          </cell>
          <cell r="Z265">
            <v>0</v>
          </cell>
          <cell r="AA265">
            <v>0</v>
          </cell>
          <cell r="AB265">
            <v>21799.05</v>
          </cell>
          <cell r="AC265">
            <v>28907.08</v>
          </cell>
          <cell r="AD265">
            <v>6508.65</v>
          </cell>
          <cell r="AE265">
            <v>44342.1</v>
          </cell>
          <cell r="AF265">
            <v>25767.89</v>
          </cell>
          <cell r="AG265">
            <v>25410.95</v>
          </cell>
          <cell r="AH265">
            <v>25410.95</v>
          </cell>
          <cell r="AI265" t="str">
            <v>FIS</v>
          </cell>
          <cell r="AJ265">
            <v>15435.02</v>
          </cell>
          <cell r="AK265">
            <v>0</v>
          </cell>
          <cell r="AL265">
            <v>0</v>
          </cell>
          <cell r="AM265" t="str">
            <v>Commercial RR 1-5</v>
          </cell>
          <cell r="AN265">
            <v>0</v>
          </cell>
        </row>
        <row r="266">
          <cell r="A266">
            <v>10020330200001</v>
          </cell>
          <cell r="B266">
            <v>3231.41</v>
          </cell>
          <cell r="C266">
            <v>3231.41</v>
          </cell>
          <cell r="D266">
            <v>3227.35</v>
          </cell>
          <cell r="E266">
            <v>3227.35</v>
          </cell>
          <cell r="F266">
            <v>0</v>
          </cell>
          <cell r="G266">
            <v>564028.67000000004</v>
          </cell>
          <cell r="H266">
            <v>710.16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710.16</v>
          </cell>
          <cell r="P266">
            <v>563318.51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1893.08</v>
          </cell>
          <cell r="W266">
            <v>168958.54</v>
          </cell>
          <cell r="X266">
            <v>170292.81</v>
          </cell>
          <cell r="Y266" t="str">
            <v>N</v>
          </cell>
          <cell r="Z266">
            <v>0</v>
          </cell>
          <cell r="AA266">
            <v>54305.08</v>
          </cell>
          <cell r="AB266">
            <v>97149.28</v>
          </cell>
          <cell r="AC266">
            <v>702605.94</v>
          </cell>
          <cell r="AD266">
            <v>126277.59</v>
          </cell>
          <cell r="AE266">
            <v>675370.71</v>
          </cell>
          <cell r="AF266">
            <v>398301.54</v>
          </cell>
          <cell r="AG266">
            <v>341947.97</v>
          </cell>
          <cell r="AH266">
            <v>396253.05</v>
          </cell>
          <cell r="AI266" t="str">
            <v>BAYVIEW</v>
          </cell>
          <cell r="AJ266">
            <v>-27235.23</v>
          </cell>
          <cell r="AK266">
            <v>54305.08</v>
          </cell>
          <cell r="AL266">
            <v>0</v>
          </cell>
          <cell r="AM266" t="str">
            <v>SFR Performing</v>
          </cell>
          <cell r="AN266">
            <v>54305.08</v>
          </cell>
        </row>
        <row r="267">
          <cell r="A267">
            <v>10020334400001</v>
          </cell>
          <cell r="B267">
            <v>200.04</v>
          </cell>
          <cell r="C267">
            <v>200.04</v>
          </cell>
          <cell r="D267">
            <v>199.48</v>
          </cell>
          <cell r="E267">
            <v>199.48</v>
          </cell>
          <cell r="F267">
            <v>0</v>
          </cell>
          <cell r="G267">
            <v>29097.35</v>
          </cell>
          <cell r="H267">
            <v>153.08000000000001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153.08000000000001</v>
          </cell>
          <cell r="P267">
            <v>28944.27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100.38</v>
          </cell>
          <cell r="W267">
            <v>11410.85</v>
          </cell>
          <cell r="X267">
            <v>11509.95</v>
          </cell>
          <cell r="Y267" t="str">
            <v>N</v>
          </cell>
          <cell r="Z267">
            <v>0</v>
          </cell>
          <cell r="AA267">
            <v>0</v>
          </cell>
          <cell r="AB267">
            <v>14648.82</v>
          </cell>
          <cell r="AC267">
            <v>10993.63</v>
          </cell>
          <cell r="AD267">
            <v>4038.15</v>
          </cell>
          <cell r="AE267">
            <v>21704.69</v>
          </cell>
          <cell r="AF267">
            <v>17886.54</v>
          </cell>
          <cell r="AG267">
            <v>17633.8</v>
          </cell>
          <cell r="AH267">
            <v>17633.8</v>
          </cell>
          <cell r="AI267" t="str">
            <v>FIS</v>
          </cell>
          <cell r="AJ267">
            <v>10711.06</v>
          </cell>
          <cell r="AK267">
            <v>0</v>
          </cell>
          <cell r="AL267">
            <v>0</v>
          </cell>
          <cell r="AM267" t="str">
            <v>Commercial RR 1-5</v>
          </cell>
          <cell r="AN267">
            <v>0</v>
          </cell>
        </row>
        <row r="268">
          <cell r="A268" t="str">
            <v>100203350-2-REO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 t="str">
            <v>Y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 t="str">
            <v>{null}</v>
          </cell>
          <cell r="AJ268">
            <v>0</v>
          </cell>
          <cell r="AK268">
            <v>0</v>
          </cell>
          <cell r="AL268">
            <v>0</v>
          </cell>
          <cell r="AM268" t="str">
            <v>REO</v>
          </cell>
          <cell r="AN268">
            <v>0</v>
          </cell>
        </row>
        <row r="269">
          <cell r="A269">
            <v>10010262300001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52233.59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35133.589999999997</v>
          </cell>
          <cell r="O269">
            <v>35133.589999999997</v>
          </cell>
          <cell r="P269">
            <v>1710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74.77</v>
          </cell>
          <cell r="W269">
            <v>37279.68</v>
          </cell>
          <cell r="X269">
            <v>2071.3200000000002</v>
          </cell>
          <cell r="Y269" t="str">
            <v>Y</v>
          </cell>
          <cell r="Z269">
            <v>0</v>
          </cell>
          <cell r="AA269">
            <v>0</v>
          </cell>
          <cell r="AB269">
            <v>4427.93</v>
          </cell>
          <cell r="AC269">
            <v>62463.78</v>
          </cell>
          <cell r="AD269">
            <v>1323.21</v>
          </cell>
          <cell r="AE269">
            <v>65643.27</v>
          </cell>
          <cell r="AF269">
            <v>14953.91</v>
          </cell>
          <cell r="AG269">
            <v>15028.68</v>
          </cell>
          <cell r="AH269">
            <v>15028.68</v>
          </cell>
          <cell r="AI269" t="str">
            <v>FIS</v>
          </cell>
          <cell r="AJ269">
            <v>3179.49</v>
          </cell>
          <cell r="AK269">
            <v>0</v>
          </cell>
          <cell r="AL269">
            <v>0</v>
          </cell>
          <cell r="AM269" t="str">
            <v>SFR Non-Performing</v>
          </cell>
          <cell r="AN269">
            <v>0</v>
          </cell>
        </row>
        <row r="270">
          <cell r="A270">
            <v>10010278300001</v>
          </cell>
          <cell r="B270">
            <v>2.95</v>
          </cell>
          <cell r="C270">
            <v>0</v>
          </cell>
          <cell r="D270">
            <v>88.67</v>
          </cell>
          <cell r="E270">
            <v>91.62</v>
          </cell>
          <cell r="F270">
            <v>0</v>
          </cell>
          <cell r="G270">
            <v>11986.19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1986.19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72.94</v>
          </cell>
          <cell r="V270">
            <v>0</v>
          </cell>
          <cell r="W270">
            <v>1039.3699999999999</v>
          </cell>
          <cell r="X270">
            <v>966.43</v>
          </cell>
          <cell r="Y270" t="str">
            <v>N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11019.76</v>
          </cell>
          <cell r="AH270">
            <v>0</v>
          </cell>
          <cell r="AI270" t="str">
            <v>FIS</v>
          </cell>
          <cell r="AJ270">
            <v>0</v>
          </cell>
          <cell r="AK270">
            <v>0</v>
          </cell>
          <cell r="AL270">
            <v>0</v>
          </cell>
          <cell r="AM270" t="str">
            <v>Consumer Revolvers</v>
          </cell>
          <cell r="AN270">
            <v>0</v>
          </cell>
        </row>
        <row r="271">
          <cell r="A271">
            <v>10020187600001</v>
          </cell>
          <cell r="B271">
            <v>293.8</v>
          </cell>
          <cell r="C271">
            <v>293.8</v>
          </cell>
          <cell r="D271">
            <v>292.79000000000002</v>
          </cell>
          <cell r="E271">
            <v>292.79000000000002</v>
          </cell>
          <cell r="F271">
            <v>0</v>
          </cell>
          <cell r="G271">
            <v>58760.29</v>
          </cell>
          <cell r="H271">
            <v>251.86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251.86</v>
          </cell>
          <cell r="P271">
            <v>58508.43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260.77999999999997</v>
          </cell>
          <cell r="W271">
            <v>12589.03</v>
          </cell>
          <cell r="X271">
            <v>12621.04</v>
          </cell>
          <cell r="Y271" t="str">
            <v>N</v>
          </cell>
          <cell r="Z271">
            <v>0</v>
          </cell>
          <cell r="AA271">
            <v>0</v>
          </cell>
          <cell r="AB271">
            <v>52239.46</v>
          </cell>
          <cell r="AC271">
            <v>-9243.9699999999993</v>
          </cell>
          <cell r="AD271">
            <v>24449.65</v>
          </cell>
          <cell r="AE271">
            <v>18806.62</v>
          </cell>
          <cell r="AF271">
            <v>46465.06</v>
          </cell>
          <cell r="AG271">
            <v>46180.18</v>
          </cell>
          <cell r="AH271">
            <v>46180.18</v>
          </cell>
          <cell r="AI271" t="str">
            <v>FIS</v>
          </cell>
          <cell r="AJ271">
            <v>28050.59</v>
          </cell>
          <cell r="AK271">
            <v>0</v>
          </cell>
          <cell r="AL271">
            <v>0</v>
          </cell>
          <cell r="AM271" t="str">
            <v>Commercial RR 1-5</v>
          </cell>
          <cell r="AN271">
            <v>0</v>
          </cell>
        </row>
        <row r="272">
          <cell r="A272">
            <v>10020219800001</v>
          </cell>
          <cell r="B272">
            <v>209.61</v>
          </cell>
          <cell r="C272">
            <v>209.61</v>
          </cell>
          <cell r="D272">
            <v>209.22</v>
          </cell>
          <cell r="E272">
            <v>209.22</v>
          </cell>
          <cell r="F272">
            <v>0</v>
          </cell>
          <cell r="G272">
            <v>41922.01</v>
          </cell>
          <cell r="H272">
            <v>77.39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77.39</v>
          </cell>
          <cell r="P272">
            <v>41844.620000000003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193.09</v>
          </cell>
          <cell r="W272">
            <v>1506.21</v>
          </cell>
          <cell r="X272">
            <v>1522.34</v>
          </cell>
          <cell r="Y272" t="str">
            <v>N</v>
          </cell>
          <cell r="Z272">
            <v>0</v>
          </cell>
          <cell r="AA272">
            <v>5554.7</v>
          </cell>
          <cell r="AB272">
            <v>7145.79</v>
          </cell>
          <cell r="AC272">
            <v>29559.07</v>
          </cell>
          <cell r="AD272">
            <v>10124.69</v>
          </cell>
          <cell r="AE272">
            <v>26773.26</v>
          </cell>
          <cell r="AF272">
            <v>40625.410000000003</v>
          </cell>
          <cell r="AG272">
            <v>34976.800000000003</v>
          </cell>
          <cell r="AH272">
            <v>40531.5</v>
          </cell>
          <cell r="AI272" t="str">
            <v>BAYVIEW</v>
          </cell>
          <cell r="AJ272">
            <v>-2785.81</v>
          </cell>
          <cell r="AK272">
            <v>5554.7</v>
          </cell>
          <cell r="AL272">
            <v>0</v>
          </cell>
          <cell r="AM272" t="str">
            <v>SFR Performing</v>
          </cell>
          <cell r="AN272">
            <v>5554.7</v>
          </cell>
        </row>
        <row r="273">
          <cell r="A273">
            <v>10020248600001</v>
          </cell>
          <cell r="B273">
            <v>0</v>
          </cell>
          <cell r="C273">
            <v>0</v>
          </cell>
          <cell r="D273">
            <v>941.36</v>
          </cell>
          <cell r="E273">
            <v>941.36</v>
          </cell>
          <cell r="F273">
            <v>0</v>
          </cell>
          <cell r="G273">
            <v>173790.27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173790.27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811</v>
          </cell>
          <cell r="W273">
            <v>3156</v>
          </cell>
          <cell r="X273">
            <v>3286.36</v>
          </cell>
          <cell r="Y273" t="str">
            <v>N</v>
          </cell>
          <cell r="Z273">
            <v>0</v>
          </cell>
          <cell r="AA273">
            <v>23495.97</v>
          </cell>
          <cell r="AB273">
            <v>22862.05</v>
          </cell>
          <cell r="AC273">
            <v>30245.16</v>
          </cell>
          <cell r="AD273">
            <v>35456.82</v>
          </cell>
          <cell r="AE273">
            <v>18461.400000000001</v>
          </cell>
          <cell r="AF273">
            <v>170634.27</v>
          </cell>
          <cell r="AG273">
            <v>147949.31</v>
          </cell>
          <cell r="AH273">
            <v>171445.27</v>
          </cell>
          <cell r="AI273" t="str">
            <v>BAYVIEW</v>
          </cell>
          <cell r="AJ273">
            <v>-11783.76</v>
          </cell>
          <cell r="AK273">
            <v>23495.97</v>
          </cell>
          <cell r="AL273">
            <v>0</v>
          </cell>
          <cell r="AM273" t="str">
            <v>SFR Performing</v>
          </cell>
          <cell r="AN273">
            <v>23495.97</v>
          </cell>
        </row>
        <row r="274">
          <cell r="A274">
            <v>10020345000001</v>
          </cell>
          <cell r="B274">
            <v>2427.98</v>
          </cell>
          <cell r="C274">
            <v>2427.98</v>
          </cell>
          <cell r="D274">
            <v>2421.2199999999998</v>
          </cell>
          <cell r="E274">
            <v>2421.2199999999998</v>
          </cell>
          <cell r="F274">
            <v>0</v>
          </cell>
          <cell r="G274">
            <v>401850.72</v>
          </cell>
          <cell r="H274">
            <v>1097.76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1097.76</v>
          </cell>
          <cell r="P274">
            <v>400752.96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1951.77</v>
          </cell>
          <cell r="W274">
            <v>56513.11</v>
          </cell>
          <cell r="X274">
            <v>56982.559999999998</v>
          </cell>
          <cell r="Y274" t="str">
            <v>N</v>
          </cell>
          <cell r="Z274">
            <v>0</v>
          </cell>
          <cell r="AA274">
            <v>0</v>
          </cell>
          <cell r="AB274">
            <v>398571.37</v>
          </cell>
          <cell r="AC274">
            <v>-55684.480000000003</v>
          </cell>
          <cell r="AD274">
            <v>190240.73</v>
          </cell>
          <cell r="AE274">
            <v>154597.93</v>
          </cell>
          <cell r="AF274">
            <v>347765.59</v>
          </cell>
          <cell r="AG274">
            <v>346191.62</v>
          </cell>
          <cell r="AH274">
            <v>346191.62</v>
          </cell>
          <cell r="AI274" t="str">
            <v>FIS</v>
          </cell>
          <cell r="AJ274">
            <v>210282.41</v>
          </cell>
          <cell r="AK274">
            <v>0</v>
          </cell>
          <cell r="AL274">
            <v>0</v>
          </cell>
          <cell r="AM274" t="str">
            <v>Commercial RR 1-5</v>
          </cell>
          <cell r="AN274">
            <v>0</v>
          </cell>
        </row>
        <row r="275">
          <cell r="A275">
            <v>10020369800001</v>
          </cell>
          <cell r="B275">
            <v>408.81</v>
          </cell>
          <cell r="C275">
            <v>0</v>
          </cell>
          <cell r="D275">
            <v>407.93</v>
          </cell>
          <cell r="E275">
            <v>816.74</v>
          </cell>
          <cell r="F275">
            <v>0</v>
          </cell>
          <cell r="G275">
            <v>56065.03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56065.03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280.02</v>
          </cell>
          <cell r="W275">
            <v>-2442.08</v>
          </cell>
          <cell r="X275">
            <v>-2314.17</v>
          </cell>
          <cell r="Y275" t="str">
            <v>N</v>
          </cell>
          <cell r="Z275">
            <v>0</v>
          </cell>
          <cell r="AA275">
            <v>8112.59</v>
          </cell>
          <cell r="AB275">
            <v>8042.11</v>
          </cell>
          <cell r="AC275">
            <v>20225.310000000001</v>
          </cell>
          <cell r="AD275">
            <v>12390.78</v>
          </cell>
          <cell r="AE275">
            <v>16156.66</v>
          </cell>
          <cell r="AF275">
            <v>58915.92</v>
          </cell>
          <cell r="AG275">
            <v>51083.35</v>
          </cell>
          <cell r="AH275">
            <v>59195.94</v>
          </cell>
          <cell r="AI275" t="str">
            <v>BAYVIEW</v>
          </cell>
          <cell r="AJ275">
            <v>-4068.65</v>
          </cell>
          <cell r="AK275">
            <v>8112.59</v>
          </cell>
          <cell r="AL275">
            <v>0</v>
          </cell>
          <cell r="AM275" t="str">
            <v>SFR Performing</v>
          </cell>
          <cell r="AN275">
            <v>8112.59</v>
          </cell>
        </row>
        <row r="276">
          <cell r="A276">
            <v>10020320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 t="str">
            <v>Y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 t="str">
            <v>{null}</v>
          </cell>
          <cell r="AJ276">
            <v>0</v>
          </cell>
          <cell r="AK276">
            <v>0</v>
          </cell>
          <cell r="AL276">
            <v>0</v>
          </cell>
          <cell r="AM276">
            <v>1</v>
          </cell>
          <cell r="AN276">
            <v>0</v>
          </cell>
        </row>
        <row r="277">
          <cell r="A277">
            <v>10020321200001</v>
          </cell>
          <cell r="B277">
            <v>143.41</v>
          </cell>
          <cell r="C277">
            <v>143.41</v>
          </cell>
          <cell r="D277">
            <v>142.97</v>
          </cell>
          <cell r="E277">
            <v>142.97</v>
          </cell>
          <cell r="F277">
            <v>0</v>
          </cell>
          <cell r="G277">
            <v>21512.14</v>
          </cell>
          <cell r="H277">
            <v>123.47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123.47</v>
          </cell>
          <cell r="P277">
            <v>21388.67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150.63999999999999</v>
          </cell>
          <cell r="W277">
            <v>1317.85</v>
          </cell>
          <cell r="X277">
            <v>1310.18</v>
          </cell>
          <cell r="Y277" t="str">
            <v>N</v>
          </cell>
          <cell r="Z277">
            <v>0</v>
          </cell>
          <cell r="AA277">
            <v>0</v>
          </cell>
          <cell r="AB277">
            <v>10819.1</v>
          </cell>
          <cell r="AC277">
            <v>-8599.35</v>
          </cell>
          <cell r="AD277">
            <v>1105.4000000000001</v>
          </cell>
          <cell r="AE277">
            <v>1264.98</v>
          </cell>
          <cell r="AF277">
            <v>20337.7</v>
          </cell>
          <cell r="AG277">
            <v>20221.46</v>
          </cell>
          <cell r="AH277">
            <v>20221.46</v>
          </cell>
          <cell r="AI277" t="str">
            <v>FIS</v>
          </cell>
          <cell r="AJ277">
            <v>9864.33</v>
          </cell>
          <cell r="AK277">
            <v>0</v>
          </cell>
          <cell r="AL277">
            <v>0</v>
          </cell>
          <cell r="AM277" t="str">
            <v>L&amp;D RR 1-5</v>
          </cell>
          <cell r="AN277">
            <v>0</v>
          </cell>
        </row>
        <row r="278">
          <cell r="A278">
            <v>10020177700001</v>
          </cell>
          <cell r="B278">
            <v>1065.4000000000001</v>
          </cell>
          <cell r="C278">
            <v>1065.4000000000001</v>
          </cell>
          <cell r="D278">
            <v>1062.1600000000001</v>
          </cell>
          <cell r="E278">
            <v>1062.1600000000001</v>
          </cell>
          <cell r="F278">
            <v>0</v>
          </cell>
          <cell r="G278">
            <v>232451.67</v>
          </cell>
          <cell r="H278">
            <v>1247.57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1247.57</v>
          </cell>
          <cell r="P278">
            <v>231204.1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1065.1199999999999</v>
          </cell>
          <cell r="W278">
            <v>43734.64</v>
          </cell>
          <cell r="X278">
            <v>43731.68</v>
          </cell>
          <cell r="Y278" t="str">
            <v>N</v>
          </cell>
          <cell r="Z278">
            <v>0</v>
          </cell>
          <cell r="AA278">
            <v>0</v>
          </cell>
          <cell r="AB278">
            <v>184718.81</v>
          </cell>
          <cell r="AC278">
            <v>-61516.89</v>
          </cell>
          <cell r="AD278">
            <v>71264.97</v>
          </cell>
          <cell r="AE278">
            <v>53002.07</v>
          </cell>
          <cell r="AF278">
            <v>189782.43</v>
          </cell>
          <cell r="AG278">
            <v>188534.58</v>
          </cell>
          <cell r="AH278">
            <v>188534.58</v>
          </cell>
          <cell r="AI278" t="str">
            <v>FIS</v>
          </cell>
          <cell r="AJ278">
            <v>114518.96</v>
          </cell>
          <cell r="AK278">
            <v>0</v>
          </cell>
          <cell r="AL278">
            <v>0</v>
          </cell>
          <cell r="AM278" t="str">
            <v>Commercial RR 1-5</v>
          </cell>
          <cell r="AN278">
            <v>0</v>
          </cell>
        </row>
        <row r="279">
          <cell r="A279">
            <v>10020182000001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223528.05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223528.05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789.65</v>
          </cell>
          <cell r="W279">
            <v>57386.44</v>
          </cell>
          <cell r="X279">
            <v>56596.79</v>
          </cell>
          <cell r="Y279" t="str">
            <v>Y</v>
          </cell>
          <cell r="Z279">
            <v>0</v>
          </cell>
          <cell r="AA279">
            <v>22877.34</v>
          </cell>
          <cell r="AB279">
            <v>38378.83</v>
          </cell>
          <cell r="AC279">
            <v>307280.3</v>
          </cell>
          <cell r="AD279">
            <v>50641.99</v>
          </cell>
          <cell r="AE279">
            <v>295806.78999999998</v>
          </cell>
          <cell r="AF279">
            <v>166141.60999999999</v>
          </cell>
          <cell r="AG279">
            <v>144053.92000000001</v>
          </cell>
          <cell r="AH279">
            <v>166931.26</v>
          </cell>
          <cell r="AI279" t="str">
            <v>FIS</v>
          </cell>
          <cell r="AJ279">
            <v>-11473.51</v>
          </cell>
          <cell r="AK279">
            <v>22877.34</v>
          </cell>
          <cell r="AL279">
            <v>0</v>
          </cell>
          <cell r="AM279" t="str">
            <v>SFR Performing</v>
          </cell>
          <cell r="AN279">
            <v>22877.34</v>
          </cell>
        </row>
        <row r="280">
          <cell r="A280">
            <v>10020239200001</v>
          </cell>
          <cell r="B280">
            <v>1082.83</v>
          </cell>
          <cell r="C280">
            <v>0</v>
          </cell>
          <cell r="D280">
            <v>355.93</v>
          </cell>
          <cell r="E280">
            <v>1438.76</v>
          </cell>
          <cell r="F280">
            <v>0</v>
          </cell>
          <cell r="G280">
            <v>56273.0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56273.01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261.58999999999997</v>
          </cell>
          <cell r="W280">
            <v>22039.11</v>
          </cell>
          <cell r="X280">
            <v>22133.45</v>
          </cell>
          <cell r="Y280" t="str">
            <v>N</v>
          </cell>
          <cell r="Z280">
            <v>0</v>
          </cell>
          <cell r="AA280">
            <v>0</v>
          </cell>
          <cell r="AB280">
            <v>26263.69</v>
          </cell>
          <cell r="AC280">
            <v>16438.96</v>
          </cell>
          <cell r="AD280">
            <v>9169.6299999999992</v>
          </cell>
          <cell r="AE280">
            <v>33794.6</v>
          </cell>
          <cell r="AF280">
            <v>35316.730000000003</v>
          </cell>
          <cell r="AG280">
            <v>35578.32</v>
          </cell>
          <cell r="AH280">
            <v>35578.32</v>
          </cell>
          <cell r="AI280" t="str">
            <v>BAYVIEW</v>
          </cell>
          <cell r="AJ280">
            <v>17355.64</v>
          </cell>
          <cell r="AK280">
            <v>0</v>
          </cell>
          <cell r="AL280">
            <v>0</v>
          </cell>
          <cell r="AM280" t="str">
            <v>L&amp;D RR 1-5</v>
          </cell>
          <cell r="AN280">
            <v>0</v>
          </cell>
        </row>
        <row r="281">
          <cell r="A281">
            <v>10020256000001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80609.16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80609.16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174.04</v>
          </cell>
          <cell r="W281">
            <v>49010.93</v>
          </cell>
          <cell r="X281">
            <v>48836.89</v>
          </cell>
          <cell r="Y281" t="str">
            <v>Y</v>
          </cell>
          <cell r="Z281">
            <v>0</v>
          </cell>
          <cell r="AA281">
            <v>0</v>
          </cell>
          <cell r="AB281">
            <v>12860.91</v>
          </cell>
          <cell r="AC281">
            <v>67914.36</v>
          </cell>
          <cell r="AD281">
            <v>3941.96</v>
          </cell>
          <cell r="AE281">
            <v>77007.360000000001</v>
          </cell>
          <cell r="AF281">
            <v>31598.23</v>
          </cell>
          <cell r="AG281">
            <v>31772.27</v>
          </cell>
          <cell r="AH281">
            <v>31772.27</v>
          </cell>
          <cell r="AI281" t="str">
            <v>FIS</v>
          </cell>
          <cell r="AJ281">
            <v>9093</v>
          </cell>
          <cell r="AK281">
            <v>0</v>
          </cell>
          <cell r="AL281">
            <v>0</v>
          </cell>
          <cell r="AM281" t="str">
            <v>L&amp;D RR 6+</v>
          </cell>
          <cell r="AN281">
            <v>0</v>
          </cell>
        </row>
        <row r="282">
          <cell r="A282" t="str">
            <v>100203466-REO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 t="str">
            <v>Y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 t="str">
            <v>{null}</v>
          </cell>
          <cell r="AJ282">
            <v>0</v>
          </cell>
          <cell r="AK282">
            <v>0</v>
          </cell>
          <cell r="AL282">
            <v>0</v>
          </cell>
          <cell r="AM282" t="str">
            <v>REO</v>
          </cell>
          <cell r="AN282">
            <v>0</v>
          </cell>
        </row>
        <row r="283">
          <cell r="A283">
            <v>10020346600001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 t="str">
            <v>Y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 t="str">
            <v>{null}</v>
          </cell>
          <cell r="AJ283">
            <v>0</v>
          </cell>
          <cell r="AK283">
            <v>0</v>
          </cell>
          <cell r="AL283">
            <v>0</v>
          </cell>
          <cell r="AM283" t="str">
            <v>REO</v>
          </cell>
          <cell r="AN283">
            <v>0</v>
          </cell>
        </row>
        <row r="284">
          <cell r="A284">
            <v>10020360000001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208067.39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208067.39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846.56</v>
          </cell>
          <cell r="W284">
            <v>29952.5</v>
          </cell>
          <cell r="X284">
            <v>29105.94</v>
          </cell>
          <cell r="Y284" t="str">
            <v>Y</v>
          </cell>
          <cell r="Z284">
            <v>0</v>
          </cell>
          <cell r="AA284">
            <v>24526.03</v>
          </cell>
          <cell r="AB284">
            <v>54493.64</v>
          </cell>
          <cell r="AC284">
            <v>211135.25</v>
          </cell>
          <cell r="AD284">
            <v>67640.56</v>
          </cell>
          <cell r="AE284">
            <v>198834.89</v>
          </cell>
          <cell r="AF284">
            <v>178114.89</v>
          </cell>
          <cell r="AG284">
            <v>154435.41</v>
          </cell>
          <cell r="AH284">
            <v>178961.45</v>
          </cell>
          <cell r="AI284" t="str">
            <v>BAYVIEW</v>
          </cell>
          <cell r="AJ284">
            <v>-12300.36</v>
          </cell>
          <cell r="AK284">
            <v>24526.03</v>
          </cell>
          <cell r="AL284">
            <v>0</v>
          </cell>
          <cell r="AM284" t="str">
            <v>SFR Performing</v>
          </cell>
          <cell r="AN284">
            <v>24526.03</v>
          </cell>
        </row>
        <row r="285">
          <cell r="A285">
            <v>10030256100001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65167.29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20831.810000000001</v>
          </cell>
          <cell r="O285">
            <v>20831.810000000001</v>
          </cell>
          <cell r="P285">
            <v>44335.48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6.02</v>
          </cell>
          <cell r="W285">
            <v>66371.789999999994</v>
          </cell>
          <cell r="X285">
            <v>45546</v>
          </cell>
          <cell r="Y285" t="str">
            <v>Y</v>
          </cell>
          <cell r="Z285">
            <v>0</v>
          </cell>
          <cell r="AA285">
            <v>0</v>
          </cell>
          <cell r="AB285">
            <v>-245.58</v>
          </cell>
          <cell r="AC285">
            <v>86899.73</v>
          </cell>
          <cell r="AD285">
            <v>4.5</v>
          </cell>
          <cell r="AE285">
            <v>86643.63</v>
          </cell>
          <cell r="AF285">
            <v>-1204.5</v>
          </cell>
          <cell r="AG285">
            <v>-1210.52</v>
          </cell>
          <cell r="AH285">
            <v>-1210.52</v>
          </cell>
          <cell r="AI285" t="str">
            <v>FIS</v>
          </cell>
          <cell r="AJ285">
            <v>-256.10000000000002</v>
          </cell>
          <cell r="AK285">
            <v>0</v>
          </cell>
          <cell r="AL285">
            <v>0</v>
          </cell>
          <cell r="AM285" t="str">
            <v>SFR Non-Performing</v>
          </cell>
          <cell r="AN285">
            <v>0</v>
          </cell>
        </row>
        <row r="286">
          <cell r="A286">
            <v>10020328800001</v>
          </cell>
          <cell r="B286">
            <v>13114.46</v>
          </cell>
          <cell r="C286">
            <v>13114.46</v>
          </cell>
          <cell r="D286">
            <v>13107.06</v>
          </cell>
          <cell r="E286">
            <v>13107.06</v>
          </cell>
          <cell r="F286">
            <v>0</v>
          </cell>
          <cell r="G286">
            <v>1998393.65</v>
          </cell>
          <cell r="H286">
            <v>2112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2112</v>
          </cell>
          <cell r="P286">
            <v>1996281.65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12454.03</v>
          </cell>
          <cell r="W286">
            <v>-238311.33</v>
          </cell>
          <cell r="X286">
            <v>-237658.3</v>
          </cell>
          <cell r="Y286" t="str">
            <v>N</v>
          </cell>
          <cell r="Z286">
            <v>0</v>
          </cell>
          <cell r="AA286">
            <v>0</v>
          </cell>
          <cell r="AB286">
            <v>3500994.05</v>
          </cell>
          <cell r="AC286">
            <v>-1078170.3700000001</v>
          </cell>
          <cell r="AD286">
            <v>2435277.7000000002</v>
          </cell>
          <cell r="AE286">
            <v>0</v>
          </cell>
          <cell r="AF286">
            <v>2249819.44</v>
          </cell>
          <cell r="AG286">
            <v>2247047.0099999998</v>
          </cell>
          <cell r="AH286">
            <v>2247047.0099999998</v>
          </cell>
          <cell r="AI286" t="str">
            <v>FIS</v>
          </cell>
          <cell r="AJ286">
            <v>1078170.3700000001</v>
          </cell>
          <cell r="AK286">
            <v>0</v>
          </cell>
          <cell r="AL286">
            <v>0</v>
          </cell>
          <cell r="AM286" t="str">
            <v>Commercial RR 6+</v>
          </cell>
          <cell r="AN286">
            <v>0</v>
          </cell>
        </row>
        <row r="287">
          <cell r="A287">
            <v>10010264700001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 t="str">
            <v>Y</v>
          </cell>
          <cell r="Z287">
            <v>0</v>
          </cell>
          <cell r="AA287">
            <v>0</v>
          </cell>
          <cell r="AB287">
            <v>0</v>
          </cell>
          <cell r="AC287">
            <v>1953.6</v>
          </cell>
          <cell r="AD287">
            <v>0</v>
          </cell>
          <cell r="AE287">
            <v>1953.6</v>
          </cell>
          <cell r="AF287">
            <v>0</v>
          </cell>
          <cell r="AG287">
            <v>0</v>
          </cell>
          <cell r="AH287">
            <v>0</v>
          </cell>
          <cell r="AI287" t="str">
            <v>{null}</v>
          </cell>
          <cell r="AJ287">
            <v>0</v>
          </cell>
          <cell r="AK287">
            <v>0</v>
          </cell>
          <cell r="AL287">
            <v>0</v>
          </cell>
          <cell r="AM287" t="str">
            <v>SFR Non-Performing</v>
          </cell>
          <cell r="AN287">
            <v>0</v>
          </cell>
        </row>
        <row r="288">
          <cell r="A288">
            <v>10020177800001</v>
          </cell>
          <cell r="B288">
            <v>435.97</v>
          </cell>
          <cell r="C288">
            <v>0</v>
          </cell>
          <cell r="D288">
            <v>217.43</v>
          </cell>
          <cell r="E288">
            <v>653.4</v>
          </cell>
          <cell r="F288">
            <v>0</v>
          </cell>
          <cell r="G288">
            <v>37400.78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37400.78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115.83</v>
          </cell>
          <cell r="W288">
            <v>13466.55</v>
          </cell>
          <cell r="X288">
            <v>13568.15</v>
          </cell>
          <cell r="Y288" t="str">
            <v>N</v>
          </cell>
          <cell r="Z288">
            <v>0</v>
          </cell>
          <cell r="AA288">
            <v>3355.72</v>
          </cell>
          <cell r="AB288">
            <v>4744.87</v>
          </cell>
          <cell r="AC288">
            <v>43842.8</v>
          </cell>
          <cell r="AD288">
            <v>6543.67</v>
          </cell>
          <cell r="AE288">
            <v>42159.83</v>
          </cell>
          <cell r="AF288">
            <v>24370.2</v>
          </cell>
          <cell r="AG288">
            <v>21130.3</v>
          </cell>
          <cell r="AH288">
            <v>24486.03</v>
          </cell>
          <cell r="AI288" t="str">
            <v>BAYVIEW</v>
          </cell>
          <cell r="AJ288">
            <v>-1682.97</v>
          </cell>
          <cell r="AK288">
            <v>3355.72</v>
          </cell>
          <cell r="AL288">
            <v>0</v>
          </cell>
          <cell r="AM288" t="str">
            <v>SFR Performing</v>
          </cell>
          <cell r="AN288">
            <v>3355.72</v>
          </cell>
        </row>
        <row r="289">
          <cell r="A289">
            <v>10020182700001</v>
          </cell>
          <cell r="B289">
            <v>0</v>
          </cell>
          <cell r="C289">
            <v>985.77</v>
          </cell>
          <cell r="D289">
            <v>984.61</v>
          </cell>
          <cell r="E289">
            <v>-1.1599999999999999</v>
          </cell>
          <cell r="F289">
            <v>0</v>
          </cell>
          <cell r="G289">
            <v>147865.22</v>
          </cell>
          <cell r="H289">
            <v>656.46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656.46</v>
          </cell>
          <cell r="P289">
            <v>147208.76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749.01</v>
          </cell>
          <cell r="W289">
            <v>14407.93</v>
          </cell>
          <cell r="X289">
            <v>14643.53</v>
          </cell>
          <cell r="Y289" t="str">
            <v>N</v>
          </cell>
          <cell r="Z289">
            <v>0</v>
          </cell>
          <cell r="AA289">
            <v>0</v>
          </cell>
          <cell r="AB289">
            <v>141517.13</v>
          </cell>
          <cell r="AC289">
            <v>-30566.58</v>
          </cell>
          <cell r="AD289">
            <v>61744.57</v>
          </cell>
          <cell r="AE289">
            <v>49954.98</v>
          </cell>
          <cell r="AF289">
            <v>133457.29</v>
          </cell>
          <cell r="AG289">
            <v>132564.07</v>
          </cell>
          <cell r="AH289">
            <v>132564.07</v>
          </cell>
          <cell r="AI289" t="str">
            <v>FIS</v>
          </cell>
          <cell r="AJ289">
            <v>80521.56</v>
          </cell>
          <cell r="AK289">
            <v>0</v>
          </cell>
          <cell r="AL289">
            <v>0</v>
          </cell>
          <cell r="AM289" t="str">
            <v>Commercial RR 1-5</v>
          </cell>
          <cell r="AN289">
            <v>0</v>
          </cell>
        </row>
        <row r="290">
          <cell r="A290">
            <v>10020186700001</v>
          </cell>
          <cell r="B290">
            <v>942.66</v>
          </cell>
          <cell r="C290">
            <v>0</v>
          </cell>
          <cell r="D290">
            <v>941.04</v>
          </cell>
          <cell r="E290">
            <v>1883.7</v>
          </cell>
          <cell r="F290">
            <v>0</v>
          </cell>
          <cell r="G290">
            <v>188532.34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188532.34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553.78</v>
          </cell>
          <cell r="W290">
            <v>72960.98</v>
          </cell>
          <cell r="X290">
            <v>73348.240000000005</v>
          </cell>
          <cell r="Y290" t="str">
            <v>N</v>
          </cell>
          <cell r="Z290">
            <v>0</v>
          </cell>
          <cell r="AA290">
            <v>16043.73</v>
          </cell>
          <cell r="AB290">
            <v>22257.05</v>
          </cell>
          <cell r="AC290">
            <v>211684.65</v>
          </cell>
          <cell r="AD290">
            <v>30857.119999999999</v>
          </cell>
          <cell r="AE290">
            <v>203638.35</v>
          </cell>
          <cell r="AF290">
            <v>116514.02</v>
          </cell>
          <cell r="AG290">
            <v>101024.07</v>
          </cell>
          <cell r="AH290">
            <v>117067.8</v>
          </cell>
          <cell r="AI290" t="str">
            <v>BAYVIEW</v>
          </cell>
          <cell r="AJ290">
            <v>-8046.3</v>
          </cell>
          <cell r="AK290">
            <v>16043.73</v>
          </cell>
          <cell r="AL290">
            <v>0</v>
          </cell>
          <cell r="AM290" t="str">
            <v>SFR Performing</v>
          </cell>
          <cell r="AN290">
            <v>16043.73</v>
          </cell>
        </row>
        <row r="291">
          <cell r="A291" t="str">
            <v>10020276400001-REO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 t="str">
            <v>Y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 t="str">
            <v>{null}</v>
          </cell>
          <cell r="AJ291">
            <v>0</v>
          </cell>
          <cell r="AK291">
            <v>0</v>
          </cell>
          <cell r="AL291">
            <v>0</v>
          </cell>
          <cell r="AM291" t="str">
            <v>REO</v>
          </cell>
          <cell r="AN291">
            <v>0</v>
          </cell>
        </row>
        <row r="292">
          <cell r="A292">
            <v>10020358200001</v>
          </cell>
          <cell r="B292">
            <v>471.03</v>
          </cell>
          <cell r="C292">
            <v>471.03</v>
          </cell>
          <cell r="D292">
            <v>470.43</v>
          </cell>
          <cell r="E292">
            <v>470.43</v>
          </cell>
          <cell r="F292">
            <v>0</v>
          </cell>
          <cell r="G292">
            <v>90437.11</v>
          </cell>
          <cell r="H292">
            <v>113.9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113.9</v>
          </cell>
          <cell r="P292">
            <v>90323.21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407.39</v>
          </cell>
          <cell r="W292">
            <v>5194.62</v>
          </cell>
          <cell r="X292">
            <v>5257.66</v>
          </cell>
          <cell r="Y292" t="str">
            <v>N</v>
          </cell>
          <cell r="Z292">
            <v>0</v>
          </cell>
          <cell r="AA292">
            <v>11722.4</v>
          </cell>
          <cell r="AB292">
            <v>27131.29</v>
          </cell>
          <cell r="AC292">
            <v>76008.23</v>
          </cell>
          <cell r="AD292">
            <v>33417.730000000003</v>
          </cell>
          <cell r="AE292">
            <v>70129.179999999993</v>
          </cell>
          <cell r="AF292">
            <v>85713.52</v>
          </cell>
          <cell r="AG292">
            <v>73813.570000000007</v>
          </cell>
          <cell r="AH292">
            <v>85535.98</v>
          </cell>
          <cell r="AI292" t="str">
            <v>FIS</v>
          </cell>
          <cell r="AJ292">
            <v>-5879.05</v>
          </cell>
          <cell r="AK292">
            <v>11722.4</v>
          </cell>
          <cell r="AL292">
            <v>0</v>
          </cell>
          <cell r="AM292" t="str">
            <v>SFR Performing</v>
          </cell>
          <cell r="AN292">
            <v>11722.4</v>
          </cell>
        </row>
        <row r="293">
          <cell r="A293">
            <v>10010203300001</v>
          </cell>
          <cell r="B293">
            <v>102.19</v>
          </cell>
          <cell r="C293">
            <v>149.63999999999999</v>
          </cell>
          <cell r="D293">
            <v>108.31</v>
          </cell>
          <cell r="E293">
            <v>60.86</v>
          </cell>
          <cell r="F293">
            <v>0</v>
          </cell>
          <cell r="G293">
            <v>22202.799999999999</v>
          </cell>
          <cell r="H293">
            <v>425.3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425.3</v>
          </cell>
          <cell r="P293">
            <v>21777.5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63.6</v>
          </cell>
          <cell r="V293">
            <v>0</v>
          </cell>
          <cell r="W293">
            <v>1498.03</v>
          </cell>
          <cell r="X293">
            <v>1434.43</v>
          </cell>
          <cell r="Y293" t="str">
            <v>N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20343.07</v>
          </cell>
          <cell r="AH293">
            <v>0</v>
          </cell>
          <cell r="AI293" t="str">
            <v>FIS</v>
          </cell>
          <cell r="AJ293">
            <v>0</v>
          </cell>
          <cell r="AK293">
            <v>0</v>
          </cell>
          <cell r="AL293">
            <v>0</v>
          </cell>
          <cell r="AM293" t="str">
            <v>Consumer Revolvers</v>
          </cell>
          <cell r="AN293">
            <v>0</v>
          </cell>
        </row>
        <row r="294">
          <cell r="A294">
            <v>10010213900001</v>
          </cell>
          <cell r="B294">
            <v>94.58</v>
          </cell>
          <cell r="C294">
            <v>0</v>
          </cell>
          <cell r="D294">
            <v>117.28</v>
          </cell>
          <cell r="E294">
            <v>211.86</v>
          </cell>
          <cell r="F294">
            <v>0</v>
          </cell>
          <cell r="G294">
            <v>27397.54</v>
          </cell>
          <cell r="H294">
            <v>272.74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272.74</v>
          </cell>
          <cell r="P294">
            <v>27124.799999999999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260.55</v>
          </cell>
          <cell r="V294">
            <v>0</v>
          </cell>
          <cell r="W294">
            <v>24491.58</v>
          </cell>
          <cell r="X294">
            <v>24231.03</v>
          </cell>
          <cell r="Y294" t="str">
            <v>N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2893.77</v>
          </cell>
          <cell r="AH294">
            <v>0</v>
          </cell>
          <cell r="AI294" t="str">
            <v>FIS</v>
          </cell>
          <cell r="AJ294">
            <v>0</v>
          </cell>
          <cell r="AK294">
            <v>0</v>
          </cell>
          <cell r="AL294">
            <v>0</v>
          </cell>
          <cell r="AM294" t="str">
            <v>Consumer Revolvers</v>
          </cell>
          <cell r="AN294">
            <v>0</v>
          </cell>
        </row>
        <row r="295">
          <cell r="A295" t="str">
            <v>100202826-REO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 t="str">
            <v>Y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 t="str">
            <v>{null}</v>
          </cell>
          <cell r="AJ295">
            <v>0</v>
          </cell>
          <cell r="AK295">
            <v>0</v>
          </cell>
          <cell r="AL295">
            <v>0</v>
          </cell>
          <cell r="AM295" t="str">
            <v>REO</v>
          </cell>
          <cell r="AN295">
            <v>0</v>
          </cell>
        </row>
        <row r="296">
          <cell r="A296">
            <v>10020290000001</v>
          </cell>
          <cell r="B296">
            <v>3126.31</v>
          </cell>
          <cell r="C296">
            <v>3126.31</v>
          </cell>
          <cell r="D296">
            <v>3117.51</v>
          </cell>
          <cell r="E296">
            <v>3117.51</v>
          </cell>
          <cell r="F296">
            <v>0</v>
          </cell>
          <cell r="G296">
            <v>517457.95</v>
          </cell>
          <cell r="H296">
            <v>1819.73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1819.73</v>
          </cell>
          <cell r="P296">
            <v>515638.22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1592.27</v>
          </cell>
          <cell r="W296">
            <v>236873.88</v>
          </cell>
          <cell r="X296">
            <v>238399.12</v>
          </cell>
          <cell r="Y296" t="str">
            <v>N</v>
          </cell>
          <cell r="Z296">
            <v>0</v>
          </cell>
          <cell r="AA296">
            <v>0</v>
          </cell>
          <cell r="AB296">
            <v>239345.05</v>
          </cell>
          <cell r="AC296">
            <v>306866.37</v>
          </cell>
          <cell r="AD296">
            <v>70644.17</v>
          </cell>
          <cell r="AE296">
            <v>477159.53</v>
          </cell>
          <cell r="AF296">
            <v>283710.38</v>
          </cell>
          <cell r="AG296">
            <v>280356.61</v>
          </cell>
          <cell r="AH296">
            <v>280356.61</v>
          </cell>
          <cell r="AI296" t="str">
            <v>FIS</v>
          </cell>
          <cell r="AJ296">
            <v>170293.16</v>
          </cell>
          <cell r="AK296">
            <v>0</v>
          </cell>
          <cell r="AL296">
            <v>0</v>
          </cell>
          <cell r="AM296" t="str">
            <v>Commercial RR 1-5</v>
          </cell>
          <cell r="AN296">
            <v>0</v>
          </cell>
        </row>
        <row r="297">
          <cell r="A297">
            <v>10020325000001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 t="str">
            <v>Y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 t="str">
            <v>{null}</v>
          </cell>
          <cell r="AJ297">
            <v>0</v>
          </cell>
          <cell r="AK297">
            <v>0</v>
          </cell>
          <cell r="AL297">
            <v>0</v>
          </cell>
          <cell r="AM297" t="str">
            <v>REO</v>
          </cell>
          <cell r="AN297">
            <v>0</v>
          </cell>
        </row>
        <row r="298">
          <cell r="A298" t="str">
            <v>100203350-2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 t="str">
            <v>Y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 t="str">
            <v>{null}</v>
          </cell>
          <cell r="AJ298">
            <v>0</v>
          </cell>
          <cell r="AK298">
            <v>0</v>
          </cell>
          <cell r="AL298">
            <v>0</v>
          </cell>
          <cell r="AM298" t="str">
            <v>REO</v>
          </cell>
          <cell r="AN298">
            <v>0</v>
          </cell>
        </row>
        <row r="299">
          <cell r="A299">
            <v>10020256400001</v>
          </cell>
          <cell r="B299">
            <v>1160.82</v>
          </cell>
          <cell r="C299">
            <v>1160.82</v>
          </cell>
          <cell r="D299">
            <v>1159.28</v>
          </cell>
          <cell r="E299">
            <v>1159.28</v>
          </cell>
          <cell r="F299">
            <v>0</v>
          </cell>
          <cell r="G299">
            <v>185731.16</v>
          </cell>
          <cell r="H299">
            <v>245.76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245.76</v>
          </cell>
          <cell r="P299">
            <v>185485.4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801.74</v>
          </cell>
          <cell r="W299">
            <v>18207.3</v>
          </cell>
          <cell r="X299">
            <v>18564.84</v>
          </cell>
          <cell r="Y299" t="str">
            <v>N</v>
          </cell>
          <cell r="Z299">
            <v>0</v>
          </cell>
          <cell r="AA299">
            <v>23034.75</v>
          </cell>
          <cell r="AB299">
            <v>34731.51</v>
          </cell>
          <cell r="AC299">
            <v>234074.5</v>
          </cell>
          <cell r="AD299">
            <v>47085.7</v>
          </cell>
          <cell r="AE299">
            <v>222522.05</v>
          </cell>
          <cell r="AF299">
            <v>168684.68</v>
          </cell>
          <cell r="AG299">
            <v>145045.09</v>
          </cell>
          <cell r="AH299">
            <v>168079.84</v>
          </cell>
          <cell r="AI299" t="str">
            <v>BAYVIEW</v>
          </cell>
          <cell r="AJ299">
            <v>-11552.45</v>
          </cell>
          <cell r="AK299">
            <v>23034.75</v>
          </cell>
          <cell r="AL299">
            <v>0</v>
          </cell>
          <cell r="AM299" t="str">
            <v>SFR Performing</v>
          </cell>
          <cell r="AN299">
            <v>23034.75</v>
          </cell>
        </row>
        <row r="300">
          <cell r="A300">
            <v>10020359200001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64676.88</v>
          </cell>
          <cell r="H300">
            <v>32123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32276.880000000001</v>
          </cell>
          <cell r="O300">
            <v>64399.88</v>
          </cell>
          <cell r="P300">
            <v>277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160.21</v>
          </cell>
          <cell r="W300">
            <v>35589.74</v>
          </cell>
          <cell r="X300">
            <v>3152.65</v>
          </cell>
          <cell r="Y300" t="str">
            <v>Y</v>
          </cell>
          <cell r="Z300">
            <v>0</v>
          </cell>
          <cell r="AA300">
            <v>0</v>
          </cell>
          <cell r="AB300">
            <v>1271.26</v>
          </cell>
          <cell r="AC300">
            <v>49030.12</v>
          </cell>
          <cell r="AD300">
            <v>2254.46</v>
          </cell>
          <cell r="AE300">
            <v>48207.13</v>
          </cell>
          <cell r="AF300">
            <v>29087.14</v>
          </cell>
          <cell r="AG300">
            <v>-2875.65</v>
          </cell>
          <cell r="AH300">
            <v>-2875.65</v>
          </cell>
          <cell r="AI300" t="str">
            <v>FIS</v>
          </cell>
          <cell r="AJ300">
            <v>-822.99</v>
          </cell>
          <cell r="AK300">
            <v>0</v>
          </cell>
          <cell r="AL300">
            <v>0</v>
          </cell>
          <cell r="AM300" t="str">
            <v>L&amp;D RR 6+</v>
          </cell>
          <cell r="AN300">
            <v>0</v>
          </cell>
        </row>
        <row r="301">
          <cell r="A301">
            <v>10030281100001</v>
          </cell>
          <cell r="B301">
            <v>5.5</v>
          </cell>
          <cell r="C301">
            <v>159.55000000000001</v>
          </cell>
          <cell r="D301">
            <v>164.65</v>
          </cell>
          <cell r="E301">
            <v>10.6</v>
          </cell>
          <cell r="F301">
            <v>0</v>
          </cell>
          <cell r="G301">
            <v>25101.05</v>
          </cell>
          <cell r="H301">
            <v>914.62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914.62</v>
          </cell>
          <cell r="P301">
            <v>24186.43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90.98</v>
          </cell>
          <cell r="V301">
            <v>0</v>
          </cell>
          <cell r="W301">
            <v>1200.92</v>
          </cell>
          <cell r="X301">
            <v>1109.94</v>
          </cell>
          <cell r="Y301" t="str">
            <v>N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23076.49</v>
          </cell>
          <cell r="AH301">
            <v>0</v>
          </cell>
          <cell r="AI301" t="str">
            <v>FIS</v>
          </cell>
          <cell r="AJ301">
            <v>0</v>
          </cell>
          <cell r="AK301">
            <v>0</v>
          </cell>
          <cell r="AL301">
            <v>0</v>
          </cell>
          <cell r="AM301" t="str">
            <v>Commercial Revolvers</v>
          </cell>
          <cell r="AN301">
            <v>0</v>
          </cell>
        </row>
        <row r="302">
          <cell r="A302">
            <v>10010217100001</v>
          </cell>
          <cell r="B302">
            <v>96.45</v>
          </cell>
          <cell r="C302">
            <v>125.19</v>
          </cell>
          <cell r="D302">
            <v>244.59</v>
          </cell>
          <cell r="E302">
            <v>215.85</v>
          </cell>
          <cell r="F302">
            <v>0</v>
          </cell>
          <cell r="G302">
            <v>32595.51</v>
          </cell>
          <cell r="H302">
            <v>324.7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324.7</v>
          </cell>
          <cell r="P302">
            <v>32270.81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311.36</v>
          </cell>
          <cell r="V302">
            <v>0</v>
          </cell>
          <cell r="W302">
            <v>29579.15</v>
          </cell>
          <cell r="X302">
            <v>29267.79</v>
          </cell>
          <cell r="Y302" t="str">
            <v>N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3003.02</v>
          </cell>
          <cell r="AH302">
            <v>0</v>
          </cell>
          <cell r="AI302" t="str">
            <v>FIS</v>
          </cell>
          <cell r="AJ302">
            <v>0</v>
          </cell>
          <cell r="AK302">
            <v>0</v>
          </cell>
          <cell r="AL302">
            <v>0</v>
          </cell>
          <cell r="AM302" t="str">
            <v>Consumer Revolvers</v>
          </cell>
          <cell r="AN302">
            <v>0</v>
          </cell>
        </row>
        <row r="303">
          <cell r="A303">
            <v>10020295000001</v>
          </cell>
          <cell r="B303">
            <v>58.36</v>
          </cell>
          <cell r="C303">
            <v>58.36</v>
          </cell>
          <cell r="D303">
            <v>58.27</v>
          </cell>
          <cell r="E303">
            <v>58.27</v>
          </cell>
          <cell r="F303">
            <v>0</v>
          </cell>
          <cell r="G303">
            <v>11204.47</v>
          </cell>
          <cell r="H303">
            <v>16.97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16.97</v>
          </cell>
          <cell r="P303">
            <v>11187.5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6.59</v>
          </cell>
          <cell r="W303">
            <v>9876.58</v>
          </cell>
          <cell r="X303">
            <v>9928.26</v>
          </cell>
          <cell r="Y303" t="str">
            <v>N</v>
          </cell>
          <cell r="Z303">
            <v>0</v>
          </cell>
          <cell r="AA303">
            <v>180.56</v>
          </cell>
          <cell r="AB303">
            <v>75.78</v>
          </cell>
          <cell r="AC303">
            <v>20435.32</v>
          </cell>
          <cell r="AD303">
            <v>172.92</v>
          </cell>
          <cell r="AE303">
            <v>20344.77</v>
          </cell>
          <cell r="AF303">
            <v>1386.25</v>
          </cell>
          <cell r="AG303">
            <v>1136.95</v>
          </cell>
          <cell r="AH303">
            <v>1317.51</v>
          </cell>
          <cell r="AI303" t="str">
            <v>BAYVIEW</v>
          </cell>
          <cell r="AJ303">
            <v>-90.55</v>
          </cell>
          <cell r="AK303">
            <v>180.56</v>
          </cell>
          <cell r="AL303">
            <v>0</v>
          </cell>
          <cell r="AM303" t="str">
            <v>SFR Performing</v>
          </cell>
          <cell r="AN303">
            <v>180.56</v>
          </cell>
        </row>
        <row r="304">
          <cell r="A304">
            <v>10020319200001</v>
          </cell>
          <cell r="B304">
            <v>694.22</v>
          </cell>
          <cell r="C304">
            <v>694.22</v>
          </cell>
          <cell r="D304">
            <v>693.29</v>
          </cell>
          <cell r="E304">
            <v>693.29</v>
          </cell>
          <cell r="F304">
            <v>0</v>
          </cell>
          <cell r="G304">
            <v>123416.01</v>
          </cell>
          <cell r="H304">
            <v>164.05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164.05</v>
          </cell>
          <cell r="P304">
            <v>123251.96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415.12</v>
          </cell>
          <cell r="W304">
            <v>36769.78</v>
          </cell>
          <cell r="X304">
            <v>37047.949999999997</v>
          </cell>
          <cell r="Y304" t="str">
            <v>N</v>
          </cell>
          <cell r="Z304">
            <v>0</v>
          </cell>
          <cell r="AA304">
            <v>11908.97</v>
          </cell>
          <cell r="AB304">
            <v>20364.57</v>
          </cell>
          <cell r="AC304">
            <v>148729</v>
          </cell>
          <cell r="AD304">
            <v>26752.31</v>
          </cell>
          <cell r="AE304">
            <v>142756.38</v>
          </cell>
          <cell r="AF304">
            <v>87340.45</v>
          </cell>
          <cell r="AG304">
            <v>74988.33</v>
          </cell>
          <cell r="AH304">
            <v>86897.3</v>
          </cell>
          <cell r="AI304" t="str">
            <v>BAYVIEW</v>
          </cell>
          <cell r="AJ304">
            <v>-5972.62</v>
          </cell>
          <cell r="AK304">
            <v>11908.97</v>
          </cell>
          <cell r="AL304">
            <v>0</v>
          </cell>
          <cell r="AM304" t="str">
            <v>SFR Performing</v>
          </cell>
          <cell r="AN304">
            <v>11908.97</v>
          </cell>
        </row>
        <row r="305">
          <cell r="A305">
            <v>10020343800001</v>
          </cell>
          <cell r="B305">
            <v>422.92</v>
          </cell>
          <cell r="C305">
            <v>422.92</v>
          </cell>
          <cell r="D305">
            <v>422.49</v>
          </cell>
          <cell r="E305">
            <v>422.49</v>
          </cell>
          <cell r="F305">
            <v>0</v>
          </cell>
          <cell r="G305">
            <v>64444.5</v>
          </cell>
          <cell r="H305">
            <v>65.56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65.56</v>
          </cell>
          <cell r="P305">
            <v>64378.94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265.75</v>
          </cell>
          <cell r="W305">
            <v>8953.19</v>
          </cell>
          <cell r="X305">
            <v>9109.93</v>
          </cell>
          <cell r="Y305" t="str">
            <v>N</v>
          </cell>
          <cell r="Z305">
            <v>0</v>
          </cell>
          <cell r="AA305">
            <v>7632.32</v>
          </cell>
          <cell r="AB305">
            <v>5467.87</v>
          </cell>
          <cell r="AC305">
            <v>91001.19</v>
          </cell>
          <cell r="AD305">
            <v>9561.41</v>
          </cell>
          <cell r="AE305">
            <v>87173.41</v>
          </cell>
          <cell r="AF305">
            <v>55914.23</v>
          </cell>
          <cell r="AG305">
            <v>48059.18</v>
          </cell>
          <cell r="AH305">
            <v>55691.5</v>
          </cell>
          <cell r="AI305" t="str">
            <v>BAYVIEW</v>
          </cell>
          <cell r="AJ305">
            <v>-3827.78</v>
          </cell>
          <cell r="AK305">
            <v>7632.32</v>
          </cell>
          <cell r="AL305">
            <v>0</v>
          </cell>
          <cell r="AM305" t="str">
            <v>SFR Performing</v>
          </cell>
          <cell r="AN305">
            <v>7632.32</v>
          </cell>
        </row>
        <row r="306">
          <cell r="A306">
            <v>10020265000001</v>
          </cell>
          <cell r="B306">
            <v>512.5</v>
          </cell>
          <cell r="C306">
            <v>512.5</v>
          </cell>
          <cell r="D306">
            <v>509.55</v>
          </cell>
          <cell r="E306">
            <v>509.55</v>
          </cell>
          <cell r="F306">
            <v>0</v>
          </cell>
          <cell r="G306">
            <v>82000.350000000006</v>
          </cell>
          <cell r="H306">
            <v>590.53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590.53</v>
          </cell>
          <cell r="P306">
            <v>81409.820000000007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368.87</v>
          </cell>
          <cell r="W306">
            <v>32711.9</v>
          </cell>
          <cell r="X306">
            <v>32852.58</v>
          </cell>
          <cell r="Y306" t="str">
            <v>N</v>
          </cell>
          <cell r="Z306">
            <v>0</v>
          </cell>
          <cell r="AA306">
            <v>0</v>
          </cell>
          <cell r="AB306">
            <v>36947.379999999997</v>
          </cell>
          <cell r="AC306">
            <v>24940.16</v>
          </cell>
          <cell r="AD306">
            <v>13380.73</v>
          </cell>
          <cell r="AE306">
            <v>48875.68</v>
          </cell>
          <cell r="AF306">
            <v>49800.95</v>
          </cell>
          <cell r="AG306">
            <v>49066.79</v>
          </cell>
          <cell r="AH306">
            <v>49066.79</v>
          </cell>
          <cell r="AI306" t="str">
            <v>FIS</v>
          </cell>
          <cell r="AJ306">
            <v>23935.52</v>
          </cell>
          <cell r="AK306">
            <v>0</v>
          </cell>
          <cell r="AL306">
            <v>0</v>
          </cell>
          <cell r="AM306" t="str">
            <v>L&amp;D RR 1-5</v>
          </cell>
          <cell r="AN306">
            <v>0</v>
          </cell>
        </row>
        <row r="307">
          <cell r="A307" t="str">
            <v>100203474-REO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 t="str">
            <v>Y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 t="str">
            <v>{null}</v>
          </cell>
          <cell r="AJ307">
            <v>0</v>
          </cell>
          <cell r="AK307">
            <v>0</v>
          </cell>
          <cell r="AL307">
            <v>0</v>
          </cell>
          <cell r="AM307" t="str">
            <v>REO</v>
          </cell>
          <cell r="AN307">
            <v>0</v>
          </cell>
        </row>
        <row r="308">
          <cell r="A308">
            <v>10020365200001</v>
          </cell>
          <cell r="B308">
            <v>719.63</v>
          </cell>
          <cell r="C308">
            <v>0</v>
          </cell>
          <cell r="D308">
            <v>716.09</v>
          </cell>
          <cell r="E308">
            <v>1435.72</v>
          </cell>
          <cell r="F308">
            <v>0</v>
          </cell>
          <cell r="G308">
            <v>138168.46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138168.46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651.73</v>
          </cell>
          <cell r="W308">
            <v>1764.05</v>
          </cell>
          <cell r="X308">
            <v>1828.41</v>
          </cell>
          <cell r="Y308" t="str">
            <v>N</v>
          </cell>
          <cell r="Z308">
            <v>0</v>
          </cell>
          <cell r="AA308">
            <v>18881.68</v>
          </cell>
          <cell r="AB308">
            <v>-1406.48</v>
          </cell>
          <cell r="AC308">
            <v>11770.07</v>
          </cell>
          <cell r="AD308">
            <v>8714.85</v>
          </cell>
          <cell r="AE308">
            <v>2300.48</v>
          </cell>
          <cell r="AF308">
            <v>137124.04</v>
          </cell>
          <cell r="AG308">
            <v>118894.09</v>
          </cell>
          <cell r="AH308">
            <v>137775.76999999999</v>
          </cell>
          <cell r="AI308" t="str">
            <v>BAYVIEW</v>
          </cell>
          <cell r="AJ308">
            <v>-9469.59</v>
          </cell>
          <cell r="AK308">
            <v>18881.68</v>
          </cell>
          <cell r="AL308">
            <v>0</v>
          </cell>
          <cell r="AM308" t="str">
            <v>SFR Performing</v>
          </cell>
          <cell r="AN308">
            <v>18881.68</v>
          </cell>
        </row>
        <row r="309">
          <cell r="A309">
            <v>10020376300001</v>
          </cell>
          <cell r="B309">
            <v>22157.01</v>
          </cell>
          <cell r="C309">
            <v>0</v>
          </cell>
          <cell r="D309">
            <v>1678.56</v>
          </cell>
          <cell r="E309">
            <v>23835.57</v>
          </cell>
          <cell r="F309">
            <v>0</v>
          </cell>
          <cell r="G309">
            <v>58350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58350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3231.62</v>
          </cell>
          <cell r="W309">
            <v>18943.099999999999</v>
          </cell>
          <cell r="X309">
            <v>17390.04</v>
          </cell>
          <cell r="Y309" t="str">
            <v>N</v>
          </cell>
          <cell r="Z309">
            <v>0</v>
          </cell>
          <cell r="AA309">
            <v>0</v>
          </cell>
          <cell r="AB309">
            <v>162392.65</v>
          </cell>
          <cell r="AC309">
            <v>-168838.18</v>
          </cell>
          <cell r="AD309">
            <v>-3213.91</v>
          </cell>
          <cell r="AE309">
            <v>0</v>
          </cell>
          <cell r="AF309">
            <v>586713.91</v>
          </cell>
          <cell r="AG309">
            <v>589945.53</v>
          </cell>
          <cell r="AH309">
            <v>589945.53</v>
          </cell>
          <cell r="AI309" t="str">
            <v>FIS</v>
          </cell>
          <cell r="AJ309">
            <v>168838.18</v>
          </cell>
          <cell r="AK309">
            <v>0</v>
          </cell>
          <cell r="AL309">
            <v>0</v>
          </cell>
          <cell r="AM309" t="str">
            <v>L&amp;D RR 6+</v>
          </cell>
          <cell r="AN309">
            <v>0</v>
          </cell>
        </row>
        <row r="310">
          <cell r="A310">
            <v>10010191400001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 t="str">
            <v>Y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 t="str">
            <v>{null}</v>
          </cell>
          <cell r="AJ310">
            <v>0</v>
          </cell>
          <cell r="AK310">
            <v>0</v>
          </cell>
          <cell r="AL310">
            <v>0</v>
          </cell>
          <cell r="AM310">
            <v>1</v>
          </cell>
          <cell r="AN310">
            <v>0</v>
          </cell>
        </row>
        <row r="311">
          <cell r="A311">
            <v>10010201300001</v>
          </cell>
          <cell r="B311">
            <v>41.14</v>
          </cell>
          <cell r="C311">
            <v>0</v>
          </cell>
          <cell r="D311">
            <v>50.98</v>
          </cell>
          <cell r="E311">
            <v>92.12</v>
          </cell>
          <cell r="F311">
            <v>0</v>
          </cell>
          <cell r="G311">
            <v>15643.36</v>
          </cell>
          <cell r="H311">
            <v>175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175</v>
          </cell>
          <cell r="P311">
            <v>15468.36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2.7</v>
          </cell>
          <cell r="W311">
            <v>15115.51</v>
          </cell>
          <cell r="X311">
            <v>15163.79</v>
          </cell>
          <cell r="Y311" t="str">
            <v>N</v>
          </cell>
          <cell r="Z311">
            <v>0</v>
          </cell>
          <cell r="AA311">
            <v>54.37</v>
          </cell>
          <cell r="AB311">
            <v>-20.69</v>
          </cell>
          <cell r="AC311">
            <v>17707.080000000002</v>
          </cell>
          <cell r="AD311">
            <v>9.2799999999999994</v>
          </cell>
          <cell r="AE311">
            <v>17679.810000000001</v>
          </cell>
          <cell r="AF311">
            <v>568.99</v>
          </cell>
          <cell r="AG311">
            <v>342.33</v>
          </cell>
          <cell r="AH311">
            <v>396.69</v>
          </cell>
          <cell r="AI311" t="str">
            <v>FIS</v>
          </cell>
          <cell r="AJ311">
            <v>-27.27</v>
          </cell>
          <cell r="AK311">
            <v>54.37</v>
          </cell>
          <cell r="AL311">
            <v>0</v>
          </cell>
          <cell r="AM311" t="str">
            <v>SFR Performing</v>
          </cell>
          <cell r="AN311">
            <v>54.37</v>
          </cell>
        </row>
        <row r="312">
          <cell r="A312">
            <v>10020290800001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 t="str">
            <v>Y</v>
          </cell>
          <cell r="Z312">
            <v>0</v>
          </cell>
          <cell r="AA312">
            <v>0</v>
          </cell>
          <cell r="AB312">
            <v>0</v>
          </cell>
          <cell r="AC312">
            <v>112308.22</v>
          </cell>
          <cell r="AD312">
            <v>0</v>
          </cell>
          <cell r="AE312">
            <v>112308.22</v>
          </cell>
          <cell r="AF312">
            <v>0</v>
          </cell>
          <cell r="AG312">
            <v>0</v>
          </cell>
          <cell r="AH312">
            <v>0</v>
          </cell>
          <cell r="AI312" t="str">
            <v>{null}</v>
          </cell>
          <cell r="AJ312">
            <v>0</v>
          </cell>
          <cell r="AK312">
            <v>0</v>
          </cell>
          <cell r="AL312">
            <v>0</v>
          </cell>
          <cell r="AM312" t="str">
            <v>L&amp;D RR 6+</v>
          </cell>
          <cell r="AN312">
            <v>0</v>
          </cell>
        </row>
        <row r="313">
          <cell r="A313">
            <v>10020296000001</v>
          </cell>
          <cell r="B313">
            <v>1336.67</v>
          </cell>
          <cell r="C313">
            <v>1336.67</v>
          </cell>
          <cell r="D313">
            <v>1335.19</v>
          </cell>
          <cell r="E313">
            <v>1335.19</v>
          </cell>
          <cell r="F313">
            <v>0</v>
          </cell>
          <cell r="G313">
            <v>229143.94</v>
          </cell>
          <cell r="H313">
            <v>254.73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254.73</v>
          </cell>
          <cell r="P313">
            <v>228889.21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969.69</v>
          </cell>
          <cell r="W313">
            <v>26457.85</v>
          </cell>
          <cell r="X313">
            <v>26823.35</v>
          </cell>
          <cell r="Y313" t="str">
            <v>N</v>
          </cell>
          <cell r="Z313">
            <v>0</v>
          </cell>
          <cell r="AA313">
            <v>27875.39</v>
          </cell>
          <cell r="AB313">
            <v>39023.279999999999</v>
          </cell>
          <cell r="AC313">
            <v>264756.73</v>
          </cell>
          <cell r="AD313">
            <v>53973.120000000003</v>
          </cell>
          <cell r="AE313">
            <v>250776.58</v>
          </cell>
          <cell r="AF313">
            <v>204022.76</v>
          </cell>
          <cell r="AG313">
            <v>175525.66</v>
          </cell>
          <cell r="AH313">
            <v>203401.05</v>
          </cell>
          <cell r="AI313" t="str">
            <v>BAYVIEW</v>
          </cell>
          <cell r="AJ313">
            <v>-13980.15</v>
          </cell>
          <cell r="AK313">
            <v>27875.39</v>
          </cell>
          <cell r="AL313">
            <v>0</v>
          </cell>
          <cell r="AM313" t="str">
            <v>SFR Performing</v>
          </cell>
          <cell r="AN313">
            <v>27875.39</v>
          </cell>
        </row>
        <row r="314">
          <cell r="A314">
            <v>10020304600001</v>
          </cell>
          <cell r="B314">
            <v>267.32</v>
          </cell>
          <cell r="C314">
            <v>267.32</v>
          </cell>
          <cell r="D314">
            <v>264.94</v>
          </cell>
          <cell r="E314">
            <v>264.94</v>
          </cell>
          <cell r="F314">
            <v>0</v>
          </cell>
          <cell r="G314">
            <v>47403.34</v>
          </cell>
          <cell r="H314">
            <v>566.38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566.38</v>
          </cell>
          <cell r="P314">
            <v>46836.95999999999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133.86000000000001</v>
          </cell>
          <cell r="W314">
            <v>23819.919999999998</v>
          </cell>
          <cell r="X314">
            <v>23951</v>
          </cell>
          <cell r="Y314" t="str">
            <v>N</v>
          </cell>
          <cell r="Z314">
            <v>0</v>
          </cell>
          <cell r="AA314">
            <v>0</v>
          </cell>
          <cell r="AB314">
            <v>20676.66</v>
          </cell>
          <cell r="AC314">
            <v>33476.82</v>
          </cell>
          <cell r="AD314">
            <v>6748.29</v>
          </cell>
          <cell r="AE314">
            <v>47539.05</v>
          </cell>
          <cell r="AF314">
            <v>23850.74</v>
          </cell>
          <cell r="AG314">
            <v>23150.9</v>
          </cell>
          <cell r="AH314">
            <v>23150.9</v>
          </cell>
          <cell r="AI314" t="str">
            <v>FIS</v>
          </cell>
          <cell r="AJ314">
            <v>14062.23</v>
          </cell>
          <cell r="AK314">
            <v>0</v>
          </cell>
          <cell r="AL314">
            <v>0</v>
          </cell>
          <cell r="AM314" t="str">
            <v>Commercial RR 1-5</v>
          </cell>
          <cell r="AN314">
            <v>0</v>
          </cell>
        </row>
        <row r="315">
          <cell r="A315">
            <v>10020317400001</v>
          </cell>
          <cell r="B315">
            <v>653.75</v>
          </cell>
          <cell r="C315">
            <v>995.47</v>
          </cell>
          <cell r="D315">
            <v>995.47</v>
          </cell>
          <cell r="E315">
            <v>653.75</v>
          </cell>
          <cell r="F315">
            <v>0</v>
          </cell>
          <cell r="G315">
            <v>89656.73</v>
          </cell>
          <cell r="H315">
            <v>0</v>
          </cell>
          <cell r="I315">
            <v>0</v>
          </cell>
          <cell r="J315">
            <v>89656.73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89656.73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76.42</v>
          </cell>
          <cell r="W315">
            <v>74231.210000000006</v>
          </cell>
          <cell r="X315">
            <v>75150.259999999995</v>
          </cell>
          <cell r="Y315" t="str">
            <v>N</v>
          </cell>
          <cell r="Z315">
            <v>0</v>
          </cell>
          <cell r="AA315">
            <v>-10209.48</v>
          </cell>
          <cell r="AB315">
            <v>7811.37</v>
          </cell>
          <cell r="AC315">
            <v>112880.72</v>
          </cell>
          <cell r="AD315">
            <v>2767.5</v>
          </cell>
          <cell r="AE315">
            <v>118001.01</v>
          </cell>
          <cell r="AF315">
            <v>16079.27</v>
          </cell>
          <cell r="AG315">
            <v>-64287.02</v>
          </cell>
          <cell r="AH315">
            <v>-74496.509999999995</v>
          </cell>
          <cell r="AI315" t="str">
            <v>BAYVIEW</v>
          </cell>
          <cell r="AJ315">
            <v>5120.29</v>
          </cell>
          <cell r="AK315">
            <v>-10209.48</v>
          </cell>
          <cell r="AL315">
            <v>0</v>
          </cell>
          <cell r="AM315" t="str">
            <v>SFR Performing</v>
          </cell>
          <cell r="AN315">
            <v>-10209.48</v>
          </cell>
        </row>
        <row r="316">
          <cell r="A316">
            <v>10010282300001</v>
          </cell>
          <cell r="B316">
            <v>28.14</v>
          </cell>
          <cell r="C316">
            <v>30</v>
          </cell>
          <cell r="D316">
            <v>24.1</v>
          </cell>
          <cell r="E316">
            <v>22.24</v>
          </cell>
          <cell r="F316">
            <v>0</v>
          </cell>
          <cell r="G316">
            <v>4885.6899999999996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4885.6899999999996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 t="str">
            <v>N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4885.6899999999996</v>
          </cell>
          <cell r="AH316">
            <v>0</v>
          </cell>
          <cell r="AI316" t="str">
            <v>FIS</v>
          </cell>
          <cell r="AJ316">
            <v>0</v>
          </cell>
          <cell r="AK316">
            <v>0</v>
          </cell>
          <cell r="AL316">
            <v>0</v>
          </cell>
          <cell r="AM316" t="str">
            <v>Consumer Revolvers</v>
          </cell>
          <cell r="AN316">
            <v>0</v>
          </cell>
        </row>
        <row r="317">
          <cell r="A317">
            <v>10020240400001</v>
          </cell>
          <cell r="B317">
            <v>87.01</v>
          </cell>
          <cell r="C317">
            <v>87.01</v>
          </cell>
          <cell r="D317">
            <v>86.31</v>
          </cell>
          <cell r="E317">
            <v>86.31</v>
          </cell>
          <cell r="F317">
            <v>0</v>
          </cell>
          <cell r="G317">
            <v>16063.69</v>
          </cell>
          <cell r="H317">
            <v>129.75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129.75</v>
          </cell>
          <cell r="P317">
            <v>15933.94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68.760000000000005</v>
          </cell>
          <cell r="W317">
            <v>1684.58</v>
          </cell>
          <cell r="X317">
            <v>1702.13</v>
          </cell>
          <cell r="Y317" t="str">
            <v>N</v>
          </cell>
          <cell r="Z317">
            <v>0</v>
          </cell>
          <cell r="AA317">
            <v>1962.25</v>
          </cell>
          <cell r="AB317">
            <v>1853.22</v>
          </cell>
          <cell r="AC317">
            <v>4352.71</v>
          </cell>
          <cell r="AD317">
            <v>2906.09</v>
          </cell>
          <cell r="AE317">
            <v>3368.6</v>
          </cell>
          <cell r="AF317">
            <v>14466.12</v>
          </cell>
          <cell r="AG317">
            <v>12355.87</v>
          </cell>
          <cell r="AH317">
            <v>14318.12</v>
          </cell>
          <cell r="AI317" t="str">
            <v>BAYVIEW</v>
          </cell>
          <cell r="AJ317">
            <v>-984.11</v>
          </cell>
          <cell r="AK317">
            <v>1962.25</v>
          </cell>
          <cell r="AL317">
            <v>0</v>
          </cell>
          <cell r="AM317" t="str">
            <v>SFR Performing</v>
          </cell>
          <cell r="AN317">
            <v>1962.25</v>
          </cell>
        </row>
        <row r="318">
          <cell r="A318">
            <v>10020371000001</v>
          </cell>
          <cell r="B318">
            <v>927.32</v>
          </cell>
          <cell r="C318">
            <v>927.32</v>
          </cell>
          <cell r="D318">
            <v>924.41</v>
          </cell>
          <cell r="E318">
            <v>924.41</v>
          </cell>
          <cell r="F318">
            <v>0</v>
          </cell>
          <cell r="G318">
            <v>134883.04</v>
          </cell>
          <cell r="H318">
            <v>527.89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527.89</v>
          </cell>
          <cell r="P318">
            <v>134355.15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444.73</v>
          </cell>
          <cell r="W318">
            <v>56569.05</v>
          </cell>
          <cell r="X318">
            <v>57048.73</v>
          </cell>
          <cell r="Y318" t="str">
            <v>N</v>
          </cell>
          <cell r="Z318">
            <v>0</v>
          </cell>
          <cell r="AA318">
            <v>0</v>
          </cell>
          <cell r="AB318">
            <v>65864.210000000006</v>
          </cell>
          <cell r="AC318">
            <v>71785.55</v>
          </cell>
          <cell r="AD318">
            <v>18790.259999999998</v>
          </cell>
          <cell r="AE318">
            <v>119304.22</v>
          </cell>
          <cell r="AF318">
            <v>79241.31</v>
          </cell>
          <cell r="AG318">
            <v>78230.83</v>
          </cell>
          <cell r="AH318">
            <v>78230.83</v>
          </cell>
          <cell r="AI318" t="str">
            <v>FIS</v>
          </cell>
          <cell r="AJ318">
            <v>47518.67</v>
          </cell>
          <cell r="AK318">
            <v>0</v>
          </cell>
          <cell r="AL318">
            <v>0</v>
          </cell>
          <cell r="AM318" t="str">
            <v>Commercial RR 1-5</v>
          </cell>
          <cell r="AN318">
            <v>0</v>
          </cell>
        </row>
        <row r="319">
          <cell r="A319">
            <v>10020302200001</v>
          </cell>
          <cell r="B319">
            <v>867.62</v>
          </cell>
          <cell r="C319">
            <v>867.62</v>
          </cell>
          <cell r="D319">
            <v>866.27</v>
          </cell>
          <cell r="E319">
            <v>866.27</v>
          </cell>
          <cell r="F319">
            <v>0</v>
          </cell>
          <cell r="G319">
            <v>208228.35</v>
          </cell>
          <cell r="H319">
            <v>322.54000000000002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322.54000000000002</v>
          </cell>
          <cell r="P319">
            <v>207905.81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777.63</v>
          </cell>
          <cell r="W319">
            <v>45483.03</v>
          </cell>
          <cell r="X319">
            <v>45571.67</v>
          </cell>
          <cell r="Y319" t="str">
            <v>N</v>
          </cell>
          <cell r="Z319">
            <v>0</v>
          </cell>
          <cell r="AA319">
            <v>22366.04</v>
          </cell>
          <cell r="AB319">
            <v>55975.76</v>
          </cell>
          <cell r="AC319">
            <v>276096.90999999997</v>
          </cell>
          <cell r="AD319">
            <v>67970.47</v>
          </cell>
          <cell r="AE319">
            <v>264879.83</v>
          </cell>
          <cell r="AF319">
            <v>163612.94</v>
          </cell>
          <cell r="AG319">
            <v>140834.37</v>
          </cell>
          <cell r="AH319">
            <v>163200.41</v>
          </cell>
          <cell r="AI319" t="str">
            <v>BAYVIEW</v>
          </cell>
          <cell r="AJ319">
            <v>-11217.08</v>
          </cell>
          <cell r="AK319">
            <v>22366.04</v>
          </cell>
          <cell r="AL319">
            <v>0</v>
          </cell>
          <cell r="AM319" t="str">
            <v>SFR Performing</v>
          </cell>
          <cell r="AN319">
            <v>22366.04</v>
          </cell>
        </row>
        <row r="320">
          <cell r="A320">
            <v>10020308600001</v>
          </cell>
          <cell r="B320">
            <v>975.39</v>
          </cell>
          <cell r="C320">
            <v>975.39</v>
          </cell>
          <cell r="D320">
            <v>974.15</v>
          </cell>
          <cell r="E320">
            <v>974.15</v>
          </cell>
          <cell r="F320">
            <v>0</v>
          </cell>
          <cell r="G320">
            <v>212811.44</v>
          </cell>
          <cell r="H320">
            <v>270.11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270.11</v>
          </cell>
          <cell r="P320">
            <v>212541.33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763.44</v>
          </cell>
          <cell r="W320">
            <v>53159.44</v>
          </cell>
          <cell r="X320">
            <v>53370.15</v>
          </cell>
          <cell r="Y320" t="str">
            <v>N</v>
          </cell>
          <cell r="Z320">
            <v>0</v>
          </cell>
          <cell r="AA320">
            <v>21947.35</v>
          </cell>
          <cell r="AB320">
            <v>35926.400000000001</v>
          </cell>
          <cell r="AC320">
            <v>208585.96</v>
          </cell>
          <cell r="AD320">
            <v>47696.94</v>
          </cell>
          <cell r="AE320">
            <v>197578.86</v>
          </cell>
          <cell r="AF320">
            <v>160627.39000000001</v>
          </cell>
          <cell r="AG320">
            <v>138197.98000000001</v>
          </cell>
          <cell r="AH320">
            <v>160145.32999999999</v>
          </cell>
          <cell r="AI320" t="str">
            <v>BAYVIEW</v>
          </cell>
          <cell r="AJ320">
            <v>-11007.1</v>
          </cell>
          <cell r="AK320">
            <v>21947.35</v>
          </cell>
          <cell r="AL320">
            <v>0</v>
          </cell>
          <cell r="AM320" t="str">
            <v>SFR Performing</v>
          </cell>
          <cell r="AN320">
            <v>21947.35</v>
          </cell>
        </row>
        <row r="321">
          <cell r="A321">
            <v>10020335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 t="str">
            <v>Y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 t="str">
            <v>{null}</v>
          </cell>
          <cell r="AJ321">
            <v>0</v>
          </cell>
          <cell r="AK321">
            <v>0</v>
          </cell>
          <cell r="AL321">
            <v>0</v>
          </cell>
          <cell r="AM321">
            <v>1</v>
          </cell>
          <cell r="AN321">
            <v>0</v>
          </cell>
        </row>
        <row r="322">
          <cell r="A322">
            <v>10020338800001</v>
          </cell>
          <cell r="B322">
            <v>0</v>
          </cell>
          <cell r="C322">
            <v>1056.08</v>
          </cell>
          <cell r="D322">
            <v>1056.08</v>
          </cell>
          <cell r="E322">
            <v>0</v>
          </cell>
          <cell r="F322">
            <v>0</v>
          </cell>
          <cell r="G322">
            <v>184334.57</v>
          </cell>
          <cell r="H322">
            <v>257.77999999999997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257.77999999999997</v>
          </cell>
          <cell r="P322">
            <v>184076.79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612.52</v>
          </cell>
          <cell r="W322">
            <v>55460.94</v>
          </cell>
          <cell r="X322">
            <v>55904.5</v>
          </cell>
          <cell r="Y322" t="str">
            <v>N</v>
          </cell>
          <cell r="Z322">
            <v>0</v>
          </cell>
          <cell r="AA322">
            <v>17565.560000000001</v>
          </cell>
          <cell r="AB322">
            <v>32037.48</v>
          </cell>
          <cell r="AC322">
            <v>233966</v>
          </cell>
          <cell r="AD322">
            <v>41459.53</v>
          </cell>
          <cell r="AE322">
            <v>225156.47</v>
          </cell>
          <cell r="AF322">
            <v>128873.63</v>
          </cell>
          <cell r="AG322">
            <v>110606.73</v>
          </cell>
          <cell r="AH322">
            <v>128172.29</v>
          </cell>
          <cell r="AI322" t="str">
            <v>BAYVIEW</v>
          </cell>
          <cell r="AJ322">
            <v>-8809.5300000000007</v>
          </cell>
          <cell r="AK322">
            <v>17565.560000000001</v>
          </cell>
          <cell r="AL322">
            <v>0</v>
          </cell>
          <cell r="AM322" t="str">
            <v>SFR Performing</v>
          </cell>
          <cell r="AN322">
            <v>17565.560000000001</v>
          </cell>
        </row>
        <row r="323">
          <cell r="A323">
            <v>10010254700001</v>
          </cell>
          <cell r="B323">
            <v>7.2</v>
          </cell>
          <cell r="C323">
            <v>37.85</v>
          </cell>
          <cell r="D323">
            <v>52.43</v>
          </cell>
          <cell r="E323">
            <v>21.78</v>
          </cell>
          <cell r="F323">
            <v>0</v>
          </cell>
          <cell r="G323">
            <v>9396.41</v>
          </cell>
          <cell r="H323">
            <v>1428.82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1428.82</v>
          </cell>
          <cell r="P323">
            <v>7967.59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19.260000000000002</v>
          </cell>
          <cell r="V323">
            <v>0</v>
          </cell>
          <cell r="W323">
            <v>890.13</v>
          </cell>
          <cell r="X323">
            <v>870.87</v>
          </cell>
          <cell r="Y323" t="str">
            <v>N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7096.72</v>
          </cell>
          <cell r="AH323">
            <v>0</v>
          </cell>
          <cell r="AI323" t="str">
            <v>FIS</v>
          </cell>
          <cell r="AJ323">
            <v>0</v>
          </cell>
          <cell r="AK323">
            <v>0</v>
          </cell>
          <cell r="AL323">
            <v>0</v>
          </cell>
          <cell r="AM323" t="str">
            <v>Consumer Revolvers</v>
          </cell>
          <cell r="AN323">
            <v>0</v>
          </cell>
        </row>
        <row r="324">
          <cell r="A324">
            <v>10020170700001</v>
          </cell>
          <cell r="B324">
            <v>1183.7</v>
          </cell>
          <cell r="C324">
            <v>1183.7</v>
          </cell>
          <cell r="D324">
            <v>1182.51</v>
          </cell>
          <cell r="E324">
            <v>1182.51</v>
          </cell>
          <cell r="F324">
            <v>0</v>
          </cell>
          <cell r="G324">
            <v>218529.11</v>
          </cell>
          <cell r="H324">
            <v>413.97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413.97</v>
          </cell>
          <cell r="P324">
            <v>218115.14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810.47</v>
          </cell>
          <cell r="W324">
            <v>75304.2</v>
          </cell>
          <cell r="X324">
            <v>75676.240000000005</v>
          </cell>
          <cell r="Y324" t="str">
            <v>N</v>
          </cell>
          <cell r="Z324">
            <v>0</v>
          </cell>
          <cell r="AA324">
            <v>0</v>
          </cell>
          <cell r="AB324">
            <v>125776.76</v>
          </cell>
          <cell r="AC324">
            <v>134096.23000000001</v>
          </cell>
          <cell r="AD324">
            <v>39349.25</v>
          </cell>
          <cell r="AE324">
            <v>221334.2</v>
          </cell>
          <cell r="AF324">
            <v>144408.60999999999</v>
          </cell>
          <cell r="AG324">
            <v>143621.41</v>
          </cell>
          <cell r="AH324">
            <v>143621.41</v>
          </cell>
          <cell r="AI324" t="str">
            <v>FIS</v>
          </cell>
          <cell r="AJ324">
            <v>87237.97</v>
          </cell>
          <cell r="AK324">
            <v>0</v>
          </cell>
          <cell r="AL324">
            <v>0</v>
          </cell>
          <cell r="AM324" t="str">
            <v>Commercial RR 1-5</v>
          </cell>
          <cell r="AN324">
            <v>0</v>
          </cell>
        </row>
        <row r="325">
          <cell r="A325">
            <v>10020186000001</v>
          </cell>
          <cell r="B325">
            <v>113.72</v>
          </cell>
          <cell r="C325">
            <v>0</v>
          </cell>
          <cell r="D325">
            <v>113.72</v>
          </cell>
          <cell r="E325">
            <v>227.44</v>
          </cell>
          <cell r="F325">
            <v>0</v>
          </cell>
          <cell r="G325">
            <v>22743.49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22743.49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36.75</v>
          </cell>
          <cell r="W325">
            <v>16218.46</v>
          </cell>
          <cell r="X325">
            <v>16295.43</v>
          </cell>
          <cell r="Y325" t="str">
            <v>N</v>
          </cell>
          <cell r="Z325">
            <v>0</v>
          </cell>
          <cell r="AA325">
            <v>0</v>
          </cell>
          <cell r="AB325">
            <v>4349.4399999999996</v>
          </cell>
          <cell r="AC325">
            <v>22148.35</v>
          </cell>
          <cell r="AD325">
            <v>1183.17</v>
          </cell>
          <cell r="AE325">
            <v>25351.37</v>
          </cell>
          <cell r="AF325">
            <v>6638.75</v>
          </cell>
          <cell r="AG325">
            <v>6675.5</v>
          </cell>
          <cell r="AH325">
            <v>6675.5</v>
          </cell>
          <cell r="AI325" t="str">
            <v>FIS</v>
          </cell>
          <cell r="AJ325">
            <v>3203.02</v>
          </cell>
          <cell r="AK325">
            <v>0</v>
          </cell>
          <cell r="AL325">
            <v>0</v>
          </cell>
          <cell r="AM325" t="str">
            <v>Commercial RR 6+</v>
          </cell>
          <cell r="AN325">
            <v>0</v>
          </cell>
        </row>
        <row r="326">
          <cell r="A326" t="str">
            <v>100202828-REO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 t="str">
            <v>Y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 t="str">
            <v>{null}</v>
          </cell>
          <cell r="AJ326">
            <v>0</v>
          </cell>
          <cell r="AK326">
            <v>0</v>
          </cell>
          <cell r="AL326">
            <v>0</v>
          </cell>
          <cell r="AM326" t="str">
            <v>REO</v>
          </cell>
          <cell r="AN326">
            <v>0</v>
          </cell>
        </row>
        <row r="327">
          <cell r="A327" t="str">
            <v>100203350-3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 t="str">
            <v>Y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 t="str">
            <v>{null}</v>
          </cell>
          <cell r="AJ327">
            <v>0</v>
          </cell>
          <cell r="AK327">
            <v>0</v>
          </cell>
          <cell r="AL327">
            <v>0</v>
          </cell>
          <cell r="AM327" t="str">
            <v>REO</v>
          </cell>
          <cell r="AN327">
            <v>0</v>
          </cell>
        </row>
        <row r="328">
          <cell r="A328">
            <v>10020342800001</v>
          </cell>
          <cell r="B328">
            <v>958.38</v>
          </cell>
          <cell r="C328">
            <v>958.38</v>
          </cell>
          <cell r="D328">
            <v>957.51</v>
          </cell>
          <cell r="E328">
            <v>957.51</v>
          </cell>
          <cell r="F328">
            <v>0</v>
          </cell>
          <cell r="G328">
            <v>135300.19</v>
          </cell>
          <cell r="H328">
            <v>122.97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122.97</v>
          </cell>
          <cell r="P328">
            <v>135177.22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639.95000000000005</v>
          </cell>
          <cell r="W328">
            <v>1613.18</v>
          </cell>
          <cell r="X328">
            <v>1930.74</v>
          </cell>
          <cell r="Y328" t="str">
            <v>N</v>
          </cell>
          <cell r="Z328">
            <v>0</v>
          </cell>
          <cell r="AA328">
            <v>18392.18</v>
          </cell>
          <cell r="AB328">
            <v>9984.23</v>
          </cell>
          <cell r="AC328">
            <v>22950.94</v>
          </cell>
          <cell r="AD328">
            <v>19848.28</v>
          </cell>
          <cell r="AE328">
            <v>13726.84</v>
          </cell>
          <cell r="AF328">
            <v>134645.39000000001</v>
          </cell>
          <cell r="AG328">
            <v>115811.81</v>
          </cell>
          <cell r="AH328">
            <v>134203.99</v>
          </cell>
          <cell r="AI328" t="str">
            <v>BAYVIEW</v>
          </cell>
          <cell r="AJ328">
            <v>-9224.1</v>
          </cell>
          <cell r="AK328">
            <v>18392.18</v>
          </cell>
          <cell r="AL328">
            <v>0</v>
          </cell>
          <cell r="AM328" t="str">
            <v>SFR Performing</v>
          </cell>
          <cell r="AN328">
            <v>18392.18</v>
          </cell>
        </row>
        <row r="329">
          <cell r="A329" t="str">
            <v>100202220-01-REO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 t="str">
            <v>Y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 t="str">
            <v>{null}</v>
          </cell>
          <cell r="AJ329">
            <v>0</v>
          </cell>
          <cell r="AK329">
            <v>0</v>
          </cell>
          <cell r="AL329">
            <v>0</v>
          </cell>
          <cell r="AM329" t="str">
            <v>REO</v>
          </cell>
          <cell r="AN329">
            <v>0</v>
          </cell>
        </row>
        <row r="330">
          <cell r="A330">
            <v>1002024000000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-174.07</v>
          </cell>
          <cell r="W330">
            <v>36624.74</v>
          </cell>
          <cell r="X330">
            <v>36798.81</v>
          </cell>
          <cell r="Y330" t="str">
            <v>Y</v>
          </cell>
          <cell r="Z330">
            <v>0</v>
          </cell>
          <cell r="AA330">
            <v>-5043.1499999999996</v>
          </cell>
          <cell r="AB330">
            <v>13209.79</v>
          </cell>
          <cell r="AC330">
            <v>45381.120000000003</v>
          </cell>
          <cell r="AD330">
            <v>10506.46</v>
          </cell>
          <cell r="AE330">
            <v>47910.37</v>
          </cell>
          <cell r="AF330">
            <v>-36624.74</v>
          </cell>
          <cell r="AG330">
            <v>-31755.67</v>
          </cell>
          <cell r="AH330">
            <v>-36798.81</v>
          </cell>
          <cell r="AI330" t="str">
            <v>{null}</v>
          </cell>
          <cell r="AJ330">
            <v>2529.25</v>
          </cell>
          <cell r="AK330">
            <v>-5043.1499999999996</v>
          </cell>
          <cell r="AL330">
            <v>0</v>
          </cell>
          <cell r="AM330" t="str">
            <v>SFR Performing</v>
          </cell>
          <cell r="AN330">
            <v>-5043.1499999999996</v>
          </cell>
        </row>
        <row r="331">
          <cell r="A331">
            <v>10020251200001</v>
          </cell>
          <cell r="B331">
            <v>458.11</v>
          </cell>
          <cell r="C331">
            <v>458.11</v>
          </cell>
          <cell r="D331">
            <v>456.66</v>
          </cell>
          <cell r="E331">
            <v>456.66</v>
          </cell>
          <cell r="F331">
            <v>0</v>
          </cell>
          <cell r="G331">
            <v>84574.2</v>
          </cell>
          <cell r="H331">
            <v>334.51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334.51</v>
          </cell>
          <cell r="P331">
            <v>84239.69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256.01</v>
          </cell>
          <cell r="W331">
            <v>39416.230000000003</v>
          </cell>
          <cell r="X331">
            <v>39616.879999999997</v>
          </cell>
          <cell r="Y331" t="str">
            <v>N</v>
          </cell>
          <cell r="Z331">
            <v>0</v>
          </cell>
          <cell r="AA331">
            <v>0</v>
          </cell>
          <cell r="AB331">
            <v>38369.26</v>
          </cell>
          <cell r="AC331">
            <v>43404.53</v>
          </cell>
          <cell r="AD331">
            <v>11243.27</v>
          </cell>
          <cell r="AE331">
            <v>70786.53</v>
          </cell>
          <cell r="AF331">
            <v>45616.08</v>
          </cell>
          <cell r="AG331">
            <v>45079.47</v>
          </cell>
          <cell r="AH331">
            <v>45079.47</v>
          </cell>
          <cell r="AI331" t="str">
            <v>FIS</v>
          </cell>
          <cell r="AJ331">
            <v>27382</v>
          </cell>
          <cell r="AK331">
            <v>0</v>
          </cell>
          <cell r="AL331">
            <v>0</v>
          </cell>
          <cell r="AM331" t="str">
            <v>Commercial RR 1-5</v>
          </cell>
          <cell r="AN331">
            <v>0</v>
          </cell>
        </row>
        <row r="332">
          <cell r="A332">
            <v>10020271000001</v>
          </cell>
          <cell r="B332">
            <v>0</v>
          </cell>
          <cell r="C332">
            <v>0</v>
          </cell>
          <cell r="D332">
            <v>501.32</v>
          </cell>
          <cell r="E332">
            <v>501.32</v>
          </cell>
          <cell r="F332">
            <v>0</v>
          </cell>
          <cell r="G332">
            <v>104622.44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04622.44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57.19</v>
          </cell>
          <cell r="W332">
            <v>92589.97</v>
          </cell>
          <cell r="X332">
            <v>93034.1</v>
          </cell>
          <cell r="Y332" t="str">
            <v>N</v>
          </cell>
          <cell r="Z332">
            <v>0</v>
          </cell>
          <cell r="AA332">
            <v>1656.84</v>
          </cell>
          <cell r="AB332">
            <v>513.72</v>
          </cell>
          <cell r="AC332">
            <v>180618.78</v>
          </cell>
          <cell r="AD332">
            <v>1401.85</v>
          </cell>
          <cell r="AE332">
            <v>179787.83</v>
          </cell>
          <cell r="AF332">
            <v>12032.47</v>
          </cell>
          <cell r="AG332">
            <v>10432.81</v>
          </cell>
          <cell r="AH332">
            <v>12089.66</v>
          </cell>
          <cell r="AI332" t="str">
            <v>BAYVIEW</v>
          </cell>
          <cell r="AJ332">
            <v>-830.95</v>
          </cell>
          <cell r="AK332">
            <v>1656.84</v>
          </cell>
          <cell r="AL332">
            <v>0</v>
          </cell>
          <cell r="AM332" t="str">
            <v>SFR Performing</v>
          </cell>
          <cell r="AN332">
            <v>1656.84</v>
          </cell>
        </row>
        <row r="333">
          <cell r="A333" t="str">
            <v>100202764-REO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 t="str">
            <v>Y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 t="str">
            <v>{null}</v>
          </cell>
          <cell r="AJ333">
            <v>0</v>
          </cell>
          <cell r="AK333">
            <v>0</v>
          </cell>
          <cell r="AL333">
            <v>0</v>
          </cell>
          <cell r="AM333" t="str">
            <v>REO</v>
          </cell>
          <cell r="AN333">
            <v>0</v>
          </cell>
        </row>
        <row r="334">
          <cell r="A334" t="str">
            <v>100202770-3-REO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 t="str">
            <v>Y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 t="str">
            <v>{null}</v>
          </cell>
          <cell r="AJ334">
            <v>0</v>
          </cell>
          <cell r="AK334">
            <v>0</v>
          </cell>
          <cell r="AL334">
            <v>0</v>
          </cell>
          <cell r="AM334" t="str">
            <v>REO</v>
          </cell>
          <cell r="AN334">
            <v>0</v>
          </cell>
        </row>
        <row r="335">
          <cell r="A335">
            <v>10030277300001</v>
          </cell>
          <cell r="B335">
            <v>240.15</v>
          </cell>
          <cell r="C335">
            <v>310.93</v>
          </cell>
          <cell r="D335">
            <v>608.12</v>
          </cell>
          <cell r="E335">
            <v>537.34</v>
          </cell>
          <cell r="F335">
            <v>0</v>
          </cell>
          <cell r="G335">
            <v>52174.26</v>
          </cell>
          <cell r="H335">
            <v>518.63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518.63</v>
          </cell>
          <cell r="P335">
            <v>51655.63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1.36</v>
          </cell>
          <cell r="V335">
            <v>0</v>
          </cell>
          <cell r="W335">
            <v>32.72</v>
          </cell>
          <cell r="X335">
            <v>31.36</v>
          </cell>
          <cell r="Y335" t="str">
            <v>N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51624.27</v>
          </cell>
          <cell r="AH335">
            <v>0</v>
          </cell>
          <cell r="AI335" t="str">
            <v>FIS</v>
          </cell>
          <cell r="AJ335">
            <v>0</v>
          </cell>
          <cell r="AK335">
            <v>0</v>
          </cell>
          <cell r="AL335">
            <v>0</v>
          </cell>
          <cell r="AM335" t="str">
            <v>Consumer Revolvers</v>
          </cell>
          <cell r="AN335">
            <v>0</v>
          </cell>
        </row>
        <row r="336">
          <cell r="A336" t="str">
            <v>100202824-REO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 t="str">
            <v>Y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 t="str">
            <v>{null}</v>
          </cell>
          <cell r="AJ336">
            <v>0</v>
          </cell>
          <cell r="AK336">
            <v>0</v>
          </cell>
          <cell r="AL336">
            <v>0</v>
          </cell>
          <cell r="AM336" t="str">
            <v>REO</v>
          </cell>
          <cell r="AN336">
            <v>0</v>
          </cell>
        </row>
        <row r="337">
          <cell r="A337">
            <v>10020296800001</v>
          </cell>
          <cell r="B337">
            <v>0</v>
          </cell>
          <cell r="C337">
            <v>1456.97</v>
          </cell>
          <cell r="D337">
            <v>1452.8</v>
          </cell>
          <cell r="E337">
            <v>-4.17</v>
          </cell>
          <cell r="F337">
            <v>0</v>
          </cell>
          <cell r="G337">
            <v>233115.26</v>
          </cell>
          <cell r="H337">
            <v>832.87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832.87</v>
          </cell>
          <cell r="P337">
            <v>232282.39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914.03</v>
          </cell>
          <cell r="W337">
            <v>70253.66</v>
          </cell>
          <cell r="X337">
            <v>70792.429999999993</v>
          </cell>
          <cell r="Y337" t="str">
            <v>N</v>
          </cell>
          <cell r="Z337">
            <v>0</v>
          </cell>
          <cell r="AA337">
            <v>0</v>
          </cell>
          <cell r="AB337">
            <v>139926.79</v>
          </cell>
          <cell r="AC337">
            <v>76954.539999999994</v>
          </cell>
          <cell r="AD337">
            <v>42751.73</v>
          </cell>
          <cell r="AE337">
            <v>175043.63</v>
          </cell>
          <cell r="AF337">
            <v>162861.6</v>
          </cell>
          <cell r="AG337">
            <v>161485.79</v>
          </cell>
          <cell r="AH337">
            <v>161485.79</v>
          </cell>
          <cell r="AI337" t="str">
            <v>FIS</v>
          </cell>
          <cell r="AJ337">
            <v>98089.09</v>
          </cell>
          <cell r="AK337">
            <v>0</v>
          </cell>
          <cell r="AL337">
            <v>0</v>
          </cell>
          <cell r="AM337" t="str">
            <v>Commercial RR 1-5</v>
          </cell>
          <cell r="AN337">
            <v>0</v>
          </cell>
        </row>
        <row r="338">
          <cell r="A338">
            <v>10020323200001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 t="str">
            <v>Y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 t="str">
            <v>{null}</v>
          </cell>
          <cell r="AJ338">
            <v>0</v>
          </cell>
          <cell r="AK338">
            <v>0</v>
          </cell>
          <cell r="AL338">
            <v>0</v>
          </cell>
          <cell r="AM338" t="str">
            <v>REO</v>
          </cell>
          <cell r="AN338">
            <v>0</v>
          </cell>
        </row>
        <row r="339">
          <cell r="A339">
            <v>10020326200001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 t="str">
            <v>Y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 t="str">
            <v>{null}</v>
          </cell>
          <cell r="AJ339">
            <v>0</v>
          </cell>
          <cell r="AK339">
            <v>0</v>
          </cell>
          <cell r="AL339">
            <v>0</v>
          </cell>
          <cell r="AM339" t="str">
            <v>REO</v>
          </cell>
          <cell r="AN339">
            <v>0</v>
          </cell>
        </row>
        <row r="340">
          <cell r="A340">
            <v>10020327600001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-1031.6400000000001</v>
          </cell>
          <cell r="W340">
            <v>186366.58</v>
          </cell>
          <cell r="X340">
            <v>187398.22</v>
          </cell>
          <cell r="Y340" t="str">
            <v>Y</v>
          </cell>
          <cell r="Z340">
            <v>0</v>
          </cell>
          <cell r="AA340">
            <v>0</v>
          </cell>
          <cell r="AB340">
            <v>-88618.55</v>
          </cell>
          <cell r="AC340">
            <v>1385356.64</v>
          </cell>
          <cell r="AD340">
            <v>266.58</v>
          </cell>
          <cell r="AE340">
            <v>1295439.8700000001</v>
          </cell>
          <cell r="AF340">
            <v>-186366.58</v>
          </cell>
          <cell r="AG340">
            <v>-187398.22</v>
          </cell>
          <cell r="AH340">
            <v>-187398.22</v>
          </cell>
          <cell r="AI340" t="str">
            <v>FIS</v>
          </cell>
          <cell r="AJ340">
            <v>-89916.77</v>
          </cell>
          <cell r="AK340">
            <v>0</v>
          </cell>
          <cell r="AL340">
            <v>0</v>
          </cell>
          <cell r="AM340" t="str">
            <v>Commercial RR 6+</v>
          </cell>
          <cell r="AN340">
            <v>0</v>
          </cell>
        </row>
        <row r="341">
          <cell r="A341">
            <v>10020328000001</v>
          </cell>
          <cell r="B341">
            <v>165.97</v>
          </cell>
          <cell r="C341">
            <v>0</v>
          </cell>
          <cell r="D341">
            <v>0</v>
          </cell>
          <cell r="E341">
            <v>165.97</v>
          </cell>
          <cell r="F341">
            <v>0</v>
          </cell>
          <cell r="G341">
            <v>21530.83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21530.83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147.41999999999999</v>
          </cell>
          <cell r="W341">
            <v>1793.15</v>
          </cell>
          <cell r="X341">
            <v>1645.73</v>
          </cell>
          <cell r="Y341" t="str">
            <v>N</v>
          </cell>
          <cell r="Z341">
            <v>0</v>
          </cell>
          <cell r="AA341">
            <v>0</v>
          </cell>
          <cell r="AB341">
            <v>11298.65</v>
          </cell>
          <cell r="AC341">
            <v>-7786.77</v>
          </cell>
          <cell r="AD341">
            <v>1664.86</v>
          </cell>
          <cell r="AE341">
            <v>1994.45</v>
          </cell>
          <cell r="AF341">
            <v>19903.650000000001</v>
          </cell>
          <cell r="AG341">
            <v>20051.07</v>
          </cell>
          <cell r="AH341">
            <v>20051.07</v>
          </cell>
          <cell r="AI341" t="str">
            <v>BAYVIEW</v>
          </cell>
          <cell r="AJ341">
            <v>9781.2199999999993</v>
          </cell>
          <cell r="AK341">
            <v>0</v>
          </cell>
          <cell r="AL341">
            <v>0</v>
          </cell>
          <cell r="AM341" t="str">
            <v>L&amp;D RR 1-5</v>
          </cell>
          <cell r="AN341">
            <v>0</v>
          </cell>
        </row>
        <row r="342">
          <cell r="A342">
            <v>10020335800001</v>
          </cell>
          <cell r="B342">
            <v>0</v>
          </cell>
          <cell r="C342">
            <v>0</v>
          </cell>
          <cell r="D342">
            <v>360.49</v>
          </cell>
          <cell r="E342">
            <v>360.49</v>
          </cell>
          <cell r="F342">
            <v>0</v>
          </cell>
          <cell r="G342">
            <v>103329.07</v>
          </cell>
          <cell r="H342">
            <v>1545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1545</v>
          </cell>
          <cell r="P342">
            <v>101784.07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573.34</v>
          </cell>
          <cell r="W342">
            <v>25922.3</v>
          </cell>
          <cell r="X342">
            <v>25709.45</v>
          </cell>
          <cell r="Y342" t="str">
            <v>N</v>
          </cell>
          <cell r="Z342">
            <v>0</v>
          </cell>
          <cell r="AA342">
            <v>0</v>
          </cell>
          <cell r="AB342">
            <v>67891.69</v>
          </cell>
          <cell r="AC342">
            <v>-22945.58</v>
          </cell>
          <cell r="AD342">
            <v>31178.82</v>
          </cell>
          <cell r="AE342">
            <v>14340.63</v>
          </cell>
          <cell r="AF342">
            <v>77406.77</v>
          </cell>
          <cell r="AG342">
            <v>76435.11</v>
          </cell>
          <cell r="AH342">
            <v>76435.11</v>
          </cell>
          <cell r="AI342" t="str">
            <v>BAYVIEW</v>
          </cell>
          <cell r="AJ342">
            <v>37286.21</v>
          </cell>
          <cell r="AK342">
            <v>0</v>
          </cell>
          <cell r="AL342">
            <v>0</v>
          </cell>
          <cell r="AM342" t="str">
            <v>L&amp;D RR 1-5</v>
          </cell>
          <cell r="AN342">
            <v>0</v>
          </cell>
        </row>
        <row r="343">
          <cell r="A343" t="str">
            <v>100203360-REO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 t="str">
            <v>Y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 t="str">
            <v>{null}</v>
          </cell>
          <cell r="AJ343">
            <v>0</v>
          </cell>
          <cell r="AK343">
            <v>0</v>
          </cell>
          <cell r="AL343">
            <v>0</v>
          </cell>
          <cell r="AM343" t="str">
            <v>REO</v>
          </cell>
          <cell r="AN343">
            <v>0</v>
          </cell>
        </row>
        <row r="344">
          <cell r="A344">
            <v>10020163000001</v>
          </cell>
          <cell r="B344">
            <v>0</v>
          </cell>
          <cell r="C344">
            <v>0</v>
          </cell>
          <cell r="D344">
            <v>71.989999999999995</v>
          </cell>
          <cell r="E344">
            <v>71.989999999999995</v>
          </cell>
          <cell r="F344">
            <v>0</v>
          </cell>
          <cell r="G344">
            <v>9598.2000000000007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9598.2000000000007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36.479999999999997</v>
          </cell>
          <cell r="W344">
            <v>1923.74</v>
          </cell>
          <cell r="X344">
            <v>1959.25</v>
          </cell>
          <cell r="Y344" t="str">
            <v>N</v>
          </cell>
          <cell r="Z344">
            <v>0</v>
          </cell>
          <cell r="AA344">
            <v>1056.76</v>
          </cell>
          <cell r="AB344">
            <v>549.21</v>
          </cell>
          <cell r="AC344">
            <v>3974.95</v>
          </cell>
          <cell r="AD344">
            <v>1115.67</v>
          </cell>
          <cell r="AE344">
            <v>3444.96</v>
          </cell>
          <cell r="AF344">
            <v>7674.46</v>
          </cell>
          <cell r="AG344">
            <v>6654.18</v>
          </cell>
          <cell r="AH344">
            <v>7710.94</v>
          </cell>
          <cell r="AI344" t="str">
            <v>BAYVIEW</v>
          </cell>
          <cell r="AJ344">
            <v>-529.99</v>
          </cell>
          <cell r="AK344">
            <v>1056.76</v>
          </cell>
          <cell r="AL344">
            <v>0</v>
          </cell>
          <cell r="AM344" t="str">
            <v>SFR Performing</v>
          </cell>
          <cell r="AN344">
            <v>1056.76</v>
          </cell>
        </row>
        <row r="345">
          <cell r="A345">
            <v>10010238300001</v>
          </cell>
          <cell r="B345">
            <v>64.34</v>
          </cell>
          <cell r="C345">
            <v>83.6</v>
          </cell>
          <cell r="D345">
            <v>162.99</v>
          </cell>
          <cell r="E345">
            <v>143.72999999999999</v>
          </cell>
          <cell r="F345">
            <v>0</v>
          </cell>
          <cell r="G345">
            <v>15052.92</v>
          </cell>
          <cell r="H345">
            <v>20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200</v>
          </cell>
          <cell r="P345">
            <v>14852.92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101.92</v>
          </cell>
          <cell r="V345">
            <v>0</v>
          </cell>
          <cell r="W345">
            <v>10905.49</v>
          </cell>
          <cell r="X345">
            <v>10803.57</v>
          </cell>
          <cell r="Y345" t="str">
            <v>N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4049.35</v>
          </cell>
          <cell r="AH345">
            <v>0</v>
          </cell>
          <cell r="AI345" t="str">
            <v>FIS</v>
          </cell>
          <cell r="AJ345">
            <v>0</v>
          </cell>
          <cell r="AK345">
            <v>0</v>
          </cell>
          <cell r="AL345">
            <v>0</v>
          </cell>
          <cell r="AM345" t="str">
            <v>Consumer Revolvers</v>
          </cell>
          <cell r="AN345">
            <v>0</v>
          </cell>
        </row>
        <row r="346">
          <cell r="A346">
            <v>10020317000001</v>
          </cell>
          <cell r="B346">
            <v>1421.09</v>
          </cell>
          <cell r="C346">
            <v>1421.09</v>
          </cell>
          <cell r="D346">
            <v>953.31</v>
          </cell>
          <cell r="E346">
            <v>953.31</v>
          </cell>
          <cell r="F346">
            <v>0</v>
          </cell>
          <cell r="G346">
            <v>213163.39</v>
          </cell>
          <cell r="H346">
            <v>787.11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787.11</v>
          </cell>
          <cell r="P346">
            <v>212376.28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496.58</v>
          </cell>
          <cell r="W346">
            <v>126104.28</v>
          </cell>
          <cell r="X346">
            <v>126561.01</v>
          </cell>
          <cell r="Y346" t="str">
            <v>N</v>
          </cell>
          <cell r="Z346">
            <v>0</v>
          </cell>
          <cell r="AA346">
            <v>0</v>
          </cell>
          <cell r="AB346">
            <v>70983.89</v>
          </cell>
          <cell r="AC346">
            <v>69778.570000000007</v>
          </cell>
          <cell r="AD346">
            <v>18775.830000000002</v>
          </cell>
          <cell r="AE346">
            <v>122483.21</v>
          </cell>
          <cell r="AF346">
            <v>88480.2</v>
          </cell>
          <cell r="AG346">
            <v>86768.58</v>
          </cell>
          <cell r="AH346">
            <v>86768.58</v>
          </cell>
          <cell r="AI346" t="str">
            <v>FIS</v>
          </cell>
          <cell r="AJ346">
            <v>52704.639999999999</v>
          </cell>
          <cell r="AK346">
            <v>0</v>
          </cell>
          <cell r="AL346">
            <v>0</v>
          </cell>
          <cell r="AM346" t="str">
            <v>Commercial RR 1-5</v>
          </cell>
          <cell r="AN346">
            <v>0</v>
          </cell>
        </row>
        <row r="347">
          <cell r="A347">
            <v>10020318200001</v>
          </cell>
          <cell r="B347">
            <v>192.55</v>
          </cell>
          <cell r="C347">
            <v>192.55</v>
          </cell>
          <cell r="D347">
            <v>191.38</v>
          </cell>
          <cell r="E347">
            <v>191.38</v>
          </cell>
          <cell r="F347">
            <v>0</v>
          </cell>
          <cell r="G347">
            <v>30807.59</v>
          </cell>
          <cell r="H347">
            <v>186.11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186.11</v>
          </cell>
          <cell r="P347">
            <v>30621.48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138.52000000000001</v>
          </cell>
          <cell r="W347">
            <v>1856.21</v>
          </cell>
          <cell r="X347">
            <v>1909.07</v>
          </cell>
          <cell r="Y347" t="str">
            <v>N</v>
          </cell>
          <cell r="Z347">
            <v>0</v>
          </cell>
          <cell r="AA347">
            <v>3961.16</v>
          </cell>
          <cell r="AB347">
            <v>2215.14</v>
          </cell>
          <cell r="AC347">
            <v>12045.24</v>
          </cell>
          <cell r="AD347">
            <v>4340.2700000000004</v>
          </cell>
          <cell r="AE347">
            <v>10058.629999999999</v>
          </cell>
          <cell r="AF347">
            <v>29143.93</v>
          </cell>
          <cell r="AG347">
            <v>24942.63</v>
          </cell>
          <cell r="AH347">
            <v>28903.79</v>
          </cell>
          <cell r="AI347" t="str">
            <v>BAYVIEW</v>
          </cell>
          <cell r="AJ347">
            <v>-1986.61</v>
          </cell>
          <cell r="AK347">
            <v>3961.16</v>
          </cell>
          <cell r="AL347">
            <v>0</v>
          </cell>
          <cell r="AM347" t="str">
            <v>SFR Performing</v>
          </cell>
          <cell r="AN347">
            <v>3961.16</v>
          </cell>
        </row>
        <row r="348">
          <cell r="A348">
            <v>10020321600001</v>
          </cell>
          <cell r="B348">
            <v>790.73</v>
          </cell>
          <cell r="C348">
            <v>790.73</v>
          </cell>
          <cell r="D348">
            <v>789.92</v>
          </cell>
          <cell r="E348">
            <v>789.92</v>
          </cell>
          <cell r="F348">
            <v>0</v>
          </cell>
          <cell r="G348">
            <v>122435.84</v>
          </cell>
          <cell r="H348">
            <v>126.26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126.26</v>
          </cell>
          <cell r="P348">
            <v>122309.58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425.87</v>
          </cell>
          <cell r="W348">
            <v>33623.339999999997</v>
          </cell>
          <cell r="X348">
            <v>33987.39</v>
          </cell>
          <cell r="Y348" t="str">
            <v>N</v>
          </cell>
          <cell r="Z348">
            <v>0</v>
          </cell>
          <cell r="AA348">
            <v>12212.5</v>
          </cell>
          <cell r="AB348">
            <v>22758.01</v>
          </cell>
          <cell r="AC348">
            <v>174438.63</v>
          </cell>
          <cell r="AD348">
            <v>29308.73</v>
          </cell>
          <cell r="AE348">
            <v>168313.78</v>
          </cell>
          <cell r="AF348">
            <v>89603.23</v>
          </cell>
          <cell r="AG348">
            <v>76899.61</v>
          </cell>
          <cell r="AH348">
            <v>89112.11</v>
          </cell>
          <cell r="AI348" t="str">
            <v>BAYVIEW</v>
          </cell>
          <cell r="AJ348">
            <v>-6124.85</v>
          </cell>
          <cell r="AK348">
            <v>12212.5</v>
          </cell>
          <cell r="AL348">
            <v>0</v>
          </cell>
          <cell r="AM348" t="str">
            <v>SFR Performing</v>
          </cell>
          <cell r="AN348">
            <v>12212.5</v>
          </cell>
        </row>
        <row r="349">
          <cell r="A349" t="str">
            <v>100203232-REO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 t="str">
            <v>Y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 t="str">
            <v>{null}</v>
          </cell>
          <cell r="AJ349">
            <v>0</v>
          </cell>
          <cell r="AK349">
            <v>0</v>
          </cell>
          <cell r="AL349">
            <v>0</v>
          </cell>
          <cell r="AM349" t="str">
            <v>REO</v>
          </cell>
          <cell r="AN349">
            <v>0</v>
          </cell>
        </row>
        <row r="350">
          <cell r="A350">
            <v>10020328600001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141526.48000000001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92026.48</v>
          </cell>
          <cell r="O350">
            <v>92026.48</v>
          </cell>
          <cell r="P350">
            <v>4950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266.73</v>
          </cell>
          <cell r="W350">
            <v>93099.95</v>
          </cell>
          <cell r="X350">
            <v>806.74</v>
          </cell>
          <cell r="Y350" t="str">
            <v>Y</v>
          </cell>
          <cell r="Z350">
            <v>0</v>
          </cell>
          <cell r="AA350">
            <v>0</v>
          </cell>
          <cell r="AB350">
            <v>23522.44</v>
          </cell>
          <cell r="AC350">
            <v>107107.49</v>
          </cell>
          <cell r="AD350">
            <v>9853.51</v>
          </cell>
          <cell r="AE350">
            <v>121043.15</v>
          </cell>
          <cell r="AF350">
            <v>48426.53</v>
          </cell>
          <cell r="AG350">
            <v>48693.26</v>
          </cell>
          <cell r="AH350">
            <v>48693.26</v>
          </cell>
          <cell r="AI350" t="str">
            <v>FIS</v>
          </cell>
          <cell r="AJ350">
            <v>13935.66</v>
          </cell>
          <cell r="AK350">
            <v>0</v>
          </cell>
          <cell r="AL350">
            <v>0</v>
          </cell>
          <cell r="AM350" t="str">
            <v>L&amp;D RR 6+</v>
          </cell>
          <cell r="AN350">
            <v>0</v>
          </cell>
        </row>
        <row r="351">
          <cell r="A351">
            <v>10020270400001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298580.68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298580.68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974.36</v>
          </cell>
          <cell r="W351">
            <v>124970.57</v>
          </cell>
          <cell r="X351">
            <v>123996.21</v>
          </cell>
          <cell r="Y351" t="str">
            <v>Y</v>
          </cell>
          <cell r="Z351">
            <v>0</v>
          </cell>
          <cell r="AA351">
            <v>0</v>
          </cell>
          <cell r="AB351">
            <v>144162.19</v>
          </cell>
          <cell r="AC351">
            <v>153410.39000000001</v>
          </cell>
          <cell r="AD351">
            <v>39091.11</v>
          </cell>
          <cell r="AE351">
            <v>259455.83</v>
          </cell>
          <cell r="AF351">
            <v>173610.11</v>
          </cell>
          <cell r="AG351">
            <v>174584.47</v>
          </cell>
          <cell r="AH351">
            <v>174584.47</v>
          </cell>
          <cell r="AI351" t="str">
            <v>FIS</v>
          </cell>
          <cell r="AJ351">
            <v>106045.44</v>
          </cell>
          <cell r="AK351">
            <v>0</v>
          </cell>
          <cell r="AL351">
            <v>0</v>
          </cell>
          <cell r="AM351" t="str">
            <v>Commercial RR 1-5</v>
          </cell>
          <cell r="AN351">
            <v>0</v>
          </cell>
        </row>
        <row r="352">
          <cell r="A352">
            <v>10020272600001</v>
          </cell>
          <cell r="B352">
            <v>3028.34</v>
          </cell>
          <cell r="C352">
            <v>3185.92</v>
          </cell>
          <cell r="D352">
            <v>157.58000000000001</v>
          </cell>
          <cell r="E352">
            <v>0</v>
          </cell>
          <cell r="F352">
            <v>0</v>
          </cell>
          <cell r="G352">
            <v>581440.94999999995</v>
          </cell>
          <cell r="H352">
            <v>0</v>
          </cell>
          <cell r="I352">
            <v>0</v>
          </cell>
          <cell r="J352">
            <v>581440.9499999999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581440.94999999995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2675.13</v>
          </cell>
          <cell r="W352">
            <v>107816.61</v>
          </cell>
          <cell r="X352">
            <v>105299.06</v>
          </cell>
          <cell r="Y352" t="str">
            <v>Y</v>
          </cell>
          <cell r="Z352">
            <v>0</v>
          </cell>
          <cell r="AA352">
            <v>0</v>
          </cell>
          <cell r="AB352">
            <v>171772.68</v>
          </cell>
          <cell r="AC352">
            <v>252684.79999999999</v>
          </cell>
          <cell r="AD352">
            <v>238408.17</v>
          </cell>
          <cell r="AE352">
            <v>188724.44</v>
          </cell>
          <cell r="AF352">
            <v>476652.68</v>
          </cell>
          <cell r="AG352">
            <v>-105299.06</v>
          </cell>
          <cell r="AH352">
            <v>-105299.06</v>
          </cell>
          <cell r="AI352" t="str">
            <v>FIS</v>
          </cell>
          <cell r="AJ352">
            <v>-63960.36</v>
          </cell>
          <cell r="AK352">
            <v>0</v>
          </cell>
          <cell r="AL352">
            <v>0</v>
          </cell>
          <cell r="AM352" t="str">
            <v>Commercial RR 1-5</v>
          </cell>
          <cell r="AN352">
            <v>0</v>
          </cell>
        </row>
        <row r="353">
          <cell r="A353">
            <v>10020277000001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 t="str">
            <v>Y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 t="str">
            <v>{null}</v>
          </cell>
          <cell r="AJ353">
            <v>0</v>
          </cell>
          <cell r="AK353">
            <v>0</v>
          </cell>
          <cell r="AL353">
            <v>0</v>
          </cell>
          <cell r="AM353" t="str">
            <v>REO</v>
          </cell>
          <cell r="AN353">
            <v>0</v>
          </cell>
        </row>
        <row r="354">
          <cell r="A354">
            <v>10020349000001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203996.7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03996.72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867.2</v>
          </cell>
          <cell r="W354">
            <v>21537.96</v>
          </cell>
          <cell r="X354">
            <v>20670.759999999998</v>
          </cell>
          <cell r="Y354" t="str">
            <v>Y</v>
          </cell>
          <cell r="Z354">
            <v>0</v>
          </cell>
          <cell r="AA354">
            <v>25124.17</v>
          </cell>
          <cell r="AB354">
            <v>44940.28</v>
          </cell>
          <cell r="AC354">
            <v>257629</v>
          </cell>
          <cell r="AD354">
            <v>58407.83</v>
          </cell>
          <cell r="AE354">
            <v>245028.65</v>
          </cell>
          <cell r="AF354">
            <v>182458.76</v>
          </cell>
          <cell r="AG354">
            <v>158201.79</v>
          </cell>
          <cell r="AH354">
            <v>183325.96</v>
          </cell>
          <cell r="AI354" t="str">
            <v>BAYVIEW</v>
          </cell>
          <cell r="AJ354">
            <v>-12600.35</v>
          </cell>
          <cell r="AK354">
            <v>25124.17</v>
          </cell>
          <cell r="AL354">
            <v>0</v>
          </cell>
          <cell r="AM354" t="str">
            <v>SFR Performing</v>
          </cell>
          <cell r="AN354">
            <v>25124.17</v>
          </cell>
        </row>
        <row r="355">
          <cell r="A355">
            <v>10020354000001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92160.7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42660.7</v>
          </cell>
          <cell r="O355">
            <v>42660.7</v>
          </cell>
          <cell r="P355">
            <v>4950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185.03</v>
          </cell>
          <cell r="W355">
            <v>58568.3</v>
          </cell>
          <cell r="X355">
            <v>15722.57</v>
          </cell>
          <cell r="Y355" t="str">
            <v>Y</v>
          </cell>
          <cell r="Z355">
            <v>0</v>
          </cell>
          <cell r="AA355">
            <v>0</v>
          </cell>
          <cell r="AB355">
            <v>14506</v>
          </cell>
          <cell r="AC355">
            <v>66054</v>
          </cell>
          <cell r="AD355">
            <v>5024.17</v>
          </cell>
          <cell r="AE355">
            <v>75720.86</v>
          </cell>
          <cell r="AF355">
            <v>33592.400000000001</v>
          </cell>
          <cell r="AG355">
            <v>33777.43</v>
          </cell>
          <cell r="AH355">
            <v>33777.43</v>
          </cell>
          <cell r="AI355" t="str">
            <v>FIS</v>
          </cell>
          <cell r="AJ355">
            <v>9666.86</v>
          </cell>
          <cell r="AK355">
            <v>0</v>
          </cell>
          <cell r="AL355">
            <v>0</v>
          </cell>
          <cell r="AM355" t="str">
            <v>L&amp;D RR 6+</v>
          </cell>
          <cell r="AN355">
            <v>0</v>
          </cell>
        </row>
        <row r="356">
          <cell r="A356">
            <v>100202908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 t="str">
            <v>Y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 t="str">
            <v>{null}</v>
          </cell>
          <cell r="AJ356">
            <v>0</v>
          </cell>
          <cell r="AK356">
            <v>0</v>
          </cell>
          <cell r="AL356">
            <v>0</v>
          </cell>
          <cell r="AM356">
            <v>1</v>
          </cell>
          <cell r="AN356">
            <v>0</v>
          </cell>
        </row>
        <row r="357">
          <cell r="A357">
            <v>10020309600001</v>
          </cell>
          <cell r="B357">
            <v>1802.9</v>
          </cell>
          <cell r="C357">
            <v>1802.9</v>
          </cell>
          <cell r="D357">
            <v>1801.06</v>
          </cell>
          <cell r="E357">
            <v>1801.06</v>
          </cell>
          <cell r="F357">
            <v>0</v>
          </cell>
          <cell r="G357">
            <v>288464.03999999998</v>
          </cell>
          <cell r="H357">
            <v>294.74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294.74</v>
          </cell>
          <cell r="P357">
            <v>288169.3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1087.83</v>
          </cell>
          <cell r="W357">
            <v>61387.88</v>
          </cell>
          <cell r="X357">
            <v>62101.11</v>
          </cell>
          <cell r="Y357" t="str">
            <v>N</v>
          </cell>
          <cell r="Z357">
            <v>0</v>
          </cell>
          <cell r="AA357">
            <v>31228.67</v>
          </cell>
          <cell r="AB357">
            <v>75397.47</v>
          </cell>
          <cell r="AC357">
            <v>366352.4</v>
          </cell>
          <cell r="AD357">
            <v>92147.19</v>
          </cell>
          <cell r="AE357">
            <v>350690.51</v>
          </cell>
          <cell r="AF357">
            <v>228879.06</v>
          </cell>
          <cell r="AG357">
            <v>196640.58</v>
          </cell>
          <cell r="AH357">
            <v>227869.25</v>
          </cell>
          <cell r="AI357" t="str">
            <v>FIS</v>
          </cell>
          <cell r="AJ357">
            <v>-15661.89</v>
          </cell>
          <cell r="AK357">
            <v>31228.67</v>
          </cell>
          <cell r="AL357">
            <v>0</v>
          </cell>
          <cell r="AM357" t="str">
            <v>SFR Performing</v>
          </cell>
          <cell r="AN357">
            <v>31228.67</v>
          </cell>
        </row>
        <row r="358">
          <cell r="A358">
            <v>10020323800001</v>
          </cell>
          <cell r="B358">
            <v>3505.97</v>
          </cell>
          <cell r="C358">
            <v>1753.85</v>
          </cell>
          <cell r="D358">
            <v>1750.38</v>
          </cell>
          <cell r="E358">
            <v>3502.5</v>
          </cell>
          <cell r="F358">
            <v>0</v>
          </cell>
          <cell r="G358">
            <v>267253.96999999997</v>
          </cell>
          <cell r="H358">
            <v>263.85000000000002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263.85000000000002</v>
          </cell>
          <cell r="P358">
            <v>266990.12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891.35</v>
          </cell>
          <cell r="W358">
            <v>83220.97</v>
          </cell>
          <cell r="X358">
            <v>84080</v>
          </cell>
          <cell r="Y358" t="str">
            <v>N</v>
          </cell>
          <cell r="Z358">
            <v>0</v>
          </cell>
          <cell r="AA358">
            <v>25547.19</v>
          </cell>
          <cell r="AB358">
            <v>17843.11</v>
          </cell>
          <cell r="AC358">
            <v>431127.91</v>
          </cell>
          <cell r="AD358">
            <v>31546.959999999999</v>
          </cell>
          <cell r="AE358">
            <v>418315.41</v>
          </cell>
          <cell r="AF358">
            <v>187538.97</v>
          </cell>
          <cell r="AG358">
            <v>160865.43</v>
          </cell>
          <cell r="AH358">
            <v>186412.62</v>
          </cell>
          <cell r="AI358" t="str">
            <v>BAYVIEW</v>
          </cell>
          <cell r="AJ358">
            <v>-12812.5</v>
          </cell>
          <cell r="AK358">
            <v>25547.19</v>
          </cell>
          <cell r="AL358">
            <v>0</v>
          </cell>
          <cell r="AM358" t="str">
            <v>SFR Performing</v>
          </cell>
          <cell r="AN358">
            <v>25547.19</v>
          </cell>
        </row>
        <row r="359">
          <cell r="A359" t="str">
            <v>100203350-3-REO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 t="str">
            <v>Y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 t="str">
            <v>{null}</v>
          </cell>
          <cell r="AJ359">
            <v>0</v>
          </cell>
          <cell r="AK359">
            <v>0</v>
          </cell>
          <cell r="AL359">
            <v>0</v>
          </cell>
          <cell r="AM359" t="str">
            <v>REO</v>
          </cell>
          <cell r="AN359">
            <v>0</v>
          </cell>
        </row>
        <row r="360">
          <cell r="A360" t="str">
            <v>10020179600001-REO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 t="str">
            <v>Y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 t="str">
            <v>{null}</v>
          </cell>
          <cell r="AJ360">
            <v>0</v>
          </cell>
          <cell r="AK360">
            <v>0</v>
          </cell>
          <cell r="AL360">
            <v>0</v>
          </cell>
          <cell r="AM360" t="str">
            <v>REO</v>
          </cell>
          <cell r="AN360">
            <v>0</v>
          </cell>
        </row>
        <row r="361">
          <cell r="A361">
            <v>10020192400001</v>
          </cell>
          <cell r="B361">
            <v>1749.74</v>
          </cell>
          <cell r="C361">
            <v>1749.74</v>
          </cell>
          <cell r="D361">
            <v>1746.09</v>
          </cell>
          <cell r="E361">
            <v>1746.09</v>
          </cell>
          <cell r="F361">
            <v>0</v>
          </cell>
          <cell r="G361">
            <v>419938.76</v>
          </cell>
          <cell r="H361">
            <v>876.06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876.06</v>
          </cell>
          <cell r="P361">
            <v>419062.7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1205.4100000000001</v>
          </cell>
          <cell r="W361">
            <v>168071.66</v>
          </cell>
          <cell r="X361">
            <v>168612.34</v>
          </cell>
          <cell r="Y361" t="str">
            <v>N</v>
          </cell>
          <cell r="Z361">
            <v>0</v>
          </cell>
          <cell r="AA361">
            <v>34562.629999999997</v>
          </cell>
          <cell r="AB361">
            <v>42404.84</v>
          </cell>
          <cell r="AC361">
            <v>402722.53</v>
          </cell>
          <cell r="AD361">
            <v>60944.2</v>
          </cell>
          <cell r="AE361">
            <v>385388.58</v>
          </cell>
          <cell r="AF361">
            <v>253616.84</v>
          </cell>
          <cell r="AG361">
            <v>217633.82</v>
          </cell>
          <cell r="AH361">
            <v>252196.45</v>
          </cell>
          <cell r="AI361" t="str">
            <v>BAYVIEW</v>
          </cell>
          <cell r="AJ361">
            <v>-17333.95</v>
          </cell>
          <cell r="AK361">
            <v>34562.629999999997</v>
          </cell>
          <cell r="AL361">
            <v>0</v>
          </cell>
          <cell r="AM361" t="str">
            <v>SFR Performing</v>
          </cell>
          <cell r="AN361">
            <v>34562.629999999997</v>
          </cell>
        </row>
        <row r="362">
          <cell r="A362">
            <v>10020211400001</v>
          </cell>
          <cell r="B362">
            <v>457.3</v>
          </cell>
          <cell r="C362">
            <v>457.3</v>
          </cell>
          <cell r="D362">
            <v>456.35</v>
          </cell>
          <cell r="E362">
            <v>456.35</v>
          </cell>
          <cell r="F362">
            <v>0</v>
          </cell>
          <cell r="G362">
            <v>91459.1</v>
          </cell>
          <cell r="H362">
            <v>188.37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188.37</v>
          </cell>
          <cell r="P362">
            <v>91270.73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418.55</v>
          </cell>
          <cell r="W362">
            <v>3854.73</v>
          </cell>
          <cell r="X362">
            <v>3892.53</v>
          </cell>
          <cell r="Y362" t="str">
            <v>N</v>
          </cell>
          <cell r="Z362">
            <v>0</v>
          </cell>
          <cell r="AA362">
            <v>12037.41</v>
          </cell>
          <cell r="AB362">
            <v>16628.189999999999</v>
          </cell>
          <cell r="AC362">
            <v>65342.79</v>
          </cell>
          <cell r="AD362">
            <v>23083.77</v>
          </cell>
          <cell r="AE362">
            <v>59305.75</v>
          </cell>
          <cell r="AF362">
            <v>88061.67</v>
          </cell>
          <cell r="AG362">
            <v>75797.13</v>
          </cell>
          <cell r="AH362">
            <v>87834.55</v>
          </cell>
          <cell r="AI362" t="str">
            <v>BAYVIEW</v>
          </cell>
          <cell r="AJ362">
            <v>-6037.04</v>
          </cell>
          <cell r="AK362">
            <v>12037.41</v>
          </cell>
          <cell r="AL362">
            <v>0</v>
          </cell>
          <cell r="AM362" t="str">
            <v>SFR Performing</v>
          </cell>
          <cell r="AN362">
            <v>12037.41</v>
          </cell>
        </row>
        <row r="363">
          <cell r="A363">
            <v>10020348800001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104034.1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104034.11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442.31</v>
          </cell>
          <cell r="W363">
            <v>10973.18</v>
          </cell>
          <cell r="X363">
            <v>10530.87</v>
          </cell>
          <cell r="Y363" t="str">
            <v>Y</v>
          </cell>
          <cell r="Z363">
            <v>0</v>
          </cell>
          <cell r="AA363">
            <v>12814.29</v>
          </cell>
          <cell r="AB363">
            <v>22888.85</v>
          </cell>
          <cell r="AC363">
            <v>131263.51999999999</v>
          </cell>
          <cell r="AD363">
            <v>29757.81</v>
          </cell>
          <cell r="AE363">
            <v>124836.86</v>
          </cell>
          <cell r="AF363">
            <v>93060.93</v>
          </cell>
          <cell r="AG363">
            <v>80688.95</v>
          </cell>
          <cell r="AH363">
            <v>93503.24</v>
          </cell>
          <cell r="AI363" t="str">
            <v>BAYVIEW</v>
          </cell>
          <cell r="AJ363">
            <v>-6426.66</v>
          </cell>
          <cell r="AK363">
            <v>12814.29</v>
          </cell>
          <cell r="AL363">
            <v>0</v>
          </cell>
          <cell r="AM363" t="str">
            <v>SFR Performing</v>
          </cell>
          <cell r="AN363">
            <v>12814.29</v>
          </cell>
        </row>
        <row r="364">
          <cell r="A364">
            <v>10030282100001</v>
          </cell>
          <cell r="B364">
            <v>0</v>
          </cell>
          <cell r="C364">
            <v>1233.58</v>
          </cell>
          <cell r="D364">
            <v>1230.49</v>
          </cell>
          <cell r="E364">
            <v>-3.09</v>
          </cell>
          <cell r="F364">
            <v>0</v>
          </cell>
          <cell r="G364">
            <v>211470.8</v>
          </cell>
          <cell r="H364">
            <v>993.51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993.51</v>
          </cell>
          <cell r="P364">
            <v>210477.29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572.34</v>
          </cell>
          <cell r="W364">
            <v>109491.43</v>
          </cell>
          <cell r="X364">
            <v>110149.58</v>
          </cell>
          <cell r="Y364" t="str">
            <v>N</v>
          </cell>
          <cell r="Z364">
            <v>0</v>
          </cell>
          <cell r="AA364">
            <v>0</v>
          </cell>
          <cell r="AB364">
            <v>89641.41</v>
          </cell>
          <cell r="AC364">
            <v>251299.51</v>
          </cell>
          <cell r="AD364">
            <v>29274.95</v>
          </cell>
          <cell r="AE364">
            <v>312238.31</v>
          </cell>
          <cell r="AF364">
            <v>101979.37</v>
          </cell>
          <cell r="AG364">
            <v>100324.62</v>
          </cell>
          <cell r="AH364">
            <v>100324.62</v>
          </cell>
          <cell r="AI364" t="str">
            <v>FIS</v>
          </cell>
          <cell r="AJ364">
            <v>60938.8</v>
          </cell>
          <cell r="AK364">
            <v>0</v>
          </cell>
          <cell r="AL364">
            <v>0</v>
          </cell>
          <cell r="AM364" t="str">
            <v>Commercial RR 1-5</v>
          </cell>
          <cell r="AN364">
            <v>0</v>
          </cell>
        </row>
        <row r="365">
          <cell r="A365">
            <v>10010247700001</v>
          </cell>
          <cell r="B365">
            <v>376.81</v>
          </cell>
          <cell r="C365">
            <v>1033.83</v>
          </cell>
          <cell r="D365">
            <v>954.34</v>
          </cell>
          <cell r="E365">
            <v>297.32</v>
          </cell>
          <cell r="F365">
            <v>0</v>
          </cell>
          <cell r="G365">
            <v>69955.600000000006</v>
          </cell>
          <cell r="H365">
            <v>850.53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850.53</v>
          </cell>
          <cell r="P365">
            <v>69105.070000000007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429.11</v>
          </cell>
          <cell r="V365">
            <v>0</v>
          </cell>
          <cell r="W365">
            <v>48059.9</v>
          </cell>
          <cell r="X365">
            <v>47630.79</v>
          </cell>
          <cell r="Y365" t="str">
            <v>N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21474.28</v>
          </cell>
          <cell r="AH365">
            <v>0</v>
          </cell>
          <cell r="AI365" t="str">
            <v>FIS</v>
          </cell>
          <cell r="AJ365">
            <v>0</v>
          </cell>
          <cell r="AK365">
            <v>0</v>
          </cell>
          <cell r="AL365">
            <v>0</v>
          </cell>
          <cell r="AM365" t="str">
            <v>Consumer Revolvers</v>
          </cell>
          <cell r="AN365">
            <v>0</v>
          </cell>
        </row>
        <row r="366">
          <cell r="A366" t="str">
            <v>100202822-REO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 t="str">
            <v>Y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 t="str">
            <v>{null}</v>
          </cell>
          <cell r="AJ366">
            <v>0</v>
          </cell>
          <cell r="AK366">
            <v>0</v>
          </cell>
          <cell r="AL366">
            <v>0</v>
          </cell>
          <cell r="AM366" t="str">
            <v>REO</v>
          </cell>
          <cell r="AN366">
            <v>0</v>
          </cell>
        </row>
        <row r="367">
          <cell r="A367">
            <v>10020319400001</v>
          </cell>
          <cell r="B367">
            <v>0</v>
          </cell>
          <cell r="C367">
            <v>2208.61</v>
          </cell>
          <cell r="D367">
            <v>2207.75</v>
          </cell>
          <cell r="E367">
            <v>-0.86</v>
          </cell>
          <cell r="F367">
            <v>0</v>
          </cell>
          <cell r="G367">
            <v>331291.08</v>
          </cell>
          <cell r="H367">
            <v>1291.3900000000001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1291.3900000000001</v>
          </cell>
          <cell r="P367">
            <v>329999.69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1021.29</v>
          </cell>
          <cell r="W367">
            <v>149318.42000000001</v>
          </cell>
          <cell r="X367">
            <v>150504.88</v>
          </cell>
          <cell r="Y367" t="str">
            <v>N</v>
          </cell>
          <cell r="Z367">
            <v>0</v>
          </cell>
          <cell r="AA367">
            <v>0</v>
          </cell>
          <cell r="AB367">
            <v>154642.26</v>
          </cell>
          <cell r="AC367">
            <v>231604.01</v>
          </cell>
          <cell r="AD367">
            <v>46636.01</v>
          </cell>
          <cell r="AE367">
            <v>340631.55</v>
          </cell>
          <cell r="AF367">
            <v>181972.66</v>
          </cell>
          <cell r="AG367">
            <v>179493.95</v>
          </cell>
          <cell r="AH367">
            <v>179493.95</v>
          </cell>
          <cell r="AI367" t="str">
            <v>FIS</v>
          </cell>
          <cell r="AJ367">
            <v>109027.54</v>
          </cell>
          <cell r="AK367">
            <v>0</v>
          </cell>
          <cell r="AL367">
            <v>0</v>
          </cell>
          <cell r="AM367" t="str">
            <v>Commercial RR 1-5</v>
          </cell>
          <cell r="AN367">
            <v>0</v>
          </cell>
        </row>
        <row r="368">
          <cell r="A368">
            <v>10020322400001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 t="str">
            <v>Y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 t="str">
            <v>{null}</v>
          </cell>
          <cell r="AJ368">
            <v>0</v>
          </cell>
          <cell r="AK368">
            <v>0</v>
          </cell>
          <cell r="AL368">
            <v>0</v>
          </cell>
          <cell r="AM368" t="str">
            <v>REO</v>
          </cell>
          <cell r="AN368">
            <v>0</v>
          </cell>
        </row>
        <row r="369">
          <cell r="A369">
            <v>10010282700001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 t="str">
            <v>N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 t="str">
            <v>{null}</v>
          </cell>
          <cell r="AJ369">
            <v>0</v>
          </cell>
          <cell r="AK369">
            <v>0</v>
          </cell>
          <cell r="AL369">
            <v>0</v>
          </cell>
          <cell r="AM369" t="str">
            <v>Consumer Revolvers</v>
          </cell>
          <cell r="AN369">
            <v>0</v>
          </cell>
        </row>
        <row r="370">
          <cell r="A370">
            <v>10020199300001</v>
          </cell>
          <cell r="B370">
            <v>461.81</v>
          </cell>
          <cell r="C370">
            <v>461.81</v>
          </cell>
          <cell r="D370">
            <v>461.04</v>
          </cell>
          <cell r="E370">
            <v>461.04</v>
          </cell>
          <cell r="F370">
            <v>0</v>
          </cell>
          <cell r="G370">
            <v>85257.919999999998</v>
          </cell>
          <cell r="H370">
            <v>142.94999999999999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142.94999999999999</v>
          </cell>
          <cell r="P370">
            <v>85114.97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346.05</v>
          </cell>
          <cell r="W370">
            <v>12910.87</v>
          </cell>
          <cell r="X370">
            <v>13025.86</v>
          </cell>
          <cell r="Y370" t="str">
            <v>N</v>
          </cell>
          <cell r="Z370">
            <v>0</v>
          </cell>
          <cell r="AA370">
            <v>9942.74</v>
          </cell>
          <cell r="AB370">
            <v>22427.39</v>
          </cell>
          <cell r="AC370">
            <v>67957.58</v>
          </cell>
          <cell r="AD370">
            <v>27759.95</v>
          </cell>
          <cell r="AE370">
            <v>62971.07</v>
          </cell>
          <cell r="AF370">
            <v>72808.86</v>
          </cell>
          <cell r="AG370">
            <v>62607.41</v>
          </cell>
          <cell r="AH370">
            <v>72550.149999999994</v>
          </cell>
          <cell r="AI370" t="str">
            <v>BAYVIEW</v>
          </cell>
          <cell r="AJ370">
            <v>-4986.51</v>
          </cell>
          <cell r="AK370">
            <v>9942.74</v>
          </cell>
          <cell r="AL370">
            <v>0</v>
          </cell>
          <cell r="AM370" t="str">
            <v>SFR Performing</v>
          </cell>
          <cell r="AN370">
            <v>9942.74</v>
          </cell>
        </row>
        <row r="371">
          <cell r="A371">
            <v>10020251000001</v>
          </cell>
          <cell r="B371">
            <v>0</v>
          </cell>
          <cell r="C371">
            <v>1597.95</v>
          </cell>
          <cell r="D371">
            <v>1597.95</v>
          </cell>
          <cell r="E371">
            <v>0</v>
          </cell>
          <cell r="F371">
            <v>0</v>
          </cell>
          <cell r="G371">
            <v>268778.26</v>
          </cell>
          <cell r="H371">
            <v>1597.95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106778.26</v>
          </cell>
          <cell r="O371">
            <v>108376.21</v>
          </cell>
          <cell r="P371">
            <v>160402.04999999999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488.09</v>
          </cell>
          <cell r="W371">
            <v>180604.64</v>
          </cell>
          <cell r="X371">
            <v>74936.240000000005</v>
          </cell>
          <cell r="Y371" t="str">
            <v>Y</v>
          </cell>
          <cell r="Z371">
            <v>0</v>
          </cell>
          <cell r="AA371">
            <v>0</v>
          </cell>
          <cell r="AB371">
            <v>139227.26999999999</v>
          </cell>
          <cell r="AC371">
            <v>356336.84</v>
          </cell>
          <cell r="AD371">
            <v>98707.45</v>
          </cell>
          <cell r="AE371">
            <v>397344.75</v>
          </cell>
          <cell r="AF371">
            <v>88173.62</v>
          </cell>
          <cell r="AG371">
            <v>85465.81</v>
          </cell>
          <cell r="AH371">
            <v>85465.81</v>
          </cell>
          <cell r="AI371" t="str">
            <v>FIS</v>
          </cell>
          <cell r="AJ371">
            <v>41007.910000000003</v>
          </cell>
          <cell r="AK371">
            <v>0</v>
          </cell>
          <cell r="AL371">
            <v>0</v>
          </cell>
          <cell r="AM371" t="str">
            <v>Commercial RR 6+</v>
          </cell>
          <cell r="AN371">
            <v>0</v>
          </cell>
        </row>
        <row r="372">
          <cell r="A372">
            <v>1003018630000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242.16</v>
          </cell>
          <cell r="V372">
            <v>0</v>
          </cell>
          <cell r="W372">
            <v>242.16</v>
          </cell>
          <cell r="X372">
            <v>0</v>
          </cell>
          <cell r="Y372" t="str">
            <v>N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 t="str">
            <v>{null}</v>
          </cell>
          <cell r="AJ372">
            <v>0</v>
          </cell>
          <cell r="AK372">
            <v>0</v>
          </cell>
          <cell r="AL372">
            <v>0</v>
          </cell>
          <cell r="AM372" t="str">
            <v>Consumer Revolvers</v>
          </cell>
          <cell r="AN372">
            <v>0</v>
          </cell>
        </row>
        <row r="373">
          <cell r="A373">
            <v>10010174800001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 t="str">
            <v>Y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 t="str">
            <v>{null}</v>
          </cell>
          <cell r="AJ373">
            <v>0</v>
          </cell>
          <cell r="AK373">
            <v>0</v>
          </cell>
          <cell r="AL373">
            <v>0</v>
          </cell>
          <cell r="AM373">
            <v>1</v>
          </cell>
          <cell r="AN373">
            <v>0</v>
          </cell>
        </row>
        <row r="374">
          <cell r="A374">
            <v>10010195800001</v>
          </cell>
          <cell r="B374">
            <v>119.09</v>
          </cell>
          <cell r="C374">
            <v>155.22</v>
          </cell>
          <cell r="D374">
            <v>302.39999999999998</v>
          </cell>
          <cell r="E374">
            <v>266.27</v>
          </cell>
          <cell r="F374">
            <v>0</v>
          </cell>
          <cell r="G374">
            <v>45278.71</v>
          </cell>
          <cell r="H374">
            <v>55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550</v>
          </cell>
          <cell r="P374">
            <v>44728.71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487.12</v>
          </cell>
          <cell r="V374">
            <v>0</v>
          </cell>
          <cell r="W374">
            <v>40430.980000000003</v>
          </cell>
          <cell r="X374">
            <v>39943.86</v>
          </cell>
          <cell r="Y374" t="str">
            <v>N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4784.8500000000004</v>
          </cell>
          <cell r="AH374">
            <v>0</v>
          </cell>
          <cell r="AI374" t="str">
            <v>FIS</v>
          </cell>
          <cell r="AJ374">
            <v>0</v>
          </cell>
          <cell r="AK374">
            <v>0</v>
          </cell>
          <cell r="AL374">
            <v>0</v>
          </cell>
          <cell r="AM374" t="str">
            <v>Consumer Revolvers</v>
          </cell>
          <cell r="AN374">
            <v>0</v>
          </cell>
        </row>
        <row r="375">
          <cell r="A375">
            <v>10020311800001</v>
          </cell>
          <cell r="B375">
            <v>330.15</v>
          </cell>
          <cell r="C375">
            <v>658.27</v>
          </cell>
          <cell r="D375">
            <v>327.95</v>
          </cell>
          <cell r="E375">
            <v>-0.17</v>
          </cell>
          <cell r="F375">
            <v>0</v>
          </cell>
          <cell r="G375">
            <v>51111.29</v>
          </cell>
          <cell r="H375">
            <v>799.25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799.25</v>
          </cell>
          <cell r="P375">
            <v>50312.04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174.48</v>
          </cell>
          <cell r="W375">
            <v>20352.900000000001</v>
          </cell>
          <cell r="X375">
            <v>20506.37</v>
          </cell>
          <cell r="Y375" t="str">
            <v>N</v>
          </cell>
          <cell r="Z375">
            <v>0</v>
          </cell>
          <cell r="AA375">
            <v>0</v>
          </cell>
          <cell r="AB375">
            <v>25013.439999999999</v>
          </cell>
          <cell r="AC375">
            <v>17675.5</v>
          </cell>
          <cell r="AD375">
            <v>7083.58</v>
          </cell>
          <cell r="AE375">
            <v>35779.839999999997</v>
          </cell>
          <cell r="AF375">
            <v>31088.54</v>
          </cell>
          <cell r="AG375">
            <v>29805.5</v>
          </cell>
          <cell r="AH375">
            <v>29805.5</v>
          </cell>
          <cell r="AI375" t="str">
            <v>FIS</v>
          </cell>
          <cell r="AJ375">
            <v>18104.34</v>
          </cell>
          <cell r="AK375">
            <v>0</v>
          </cell>
          <cell r="AL375">
            <v>0</v>
          </cell>
          <cell r="AM375" t="str">
            <v>Commercial RR 1-5</v>
          </cell>
          <cell r="AN375">
            <v>0</v>
          </cell>
        </row>
        <row r="376">
          <cell r="A376">
            <v>10010251900001</v>
          </cell>
          <cell r="B376">
            <v>817.07</v>
          </cell>
          <cell r="C376">
            <v>1057.25</v>
          </cell>
          <cell r="D376">
            <v>2068.7800000000002</v>
          </cell>
          <cell r="E376">
            <v>1828.6</v>
          </cell>
          <cell r="F376">
            <v>0</v>
          </cell>
          <cell r="G376">
            <v>160339.5</v>
          </cell>
          <cell r="H376">
            <v>1592.82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1592.82</v>
          </cell>
          <cell r="P376">
            <v>158746.68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672.79</v>
          </cell>
          <cell r="W376">
            <v>19602.16</v>
          </cell>
          <cell r="X376">
            <v>20998.15</v>
          </cell>
          <cell r="Y376" t="str">
            <v>N</v>
          </cell>
          <cell r="Z376">
            <v>0</v>
          </cell>
          <cell r="AA376">
            <v>19128.55</v>
          </cell>
          <cell r="AB376">
            <v>10437.39</v>
          </cell>
          <cell r="AC376">
            <v>74890.55</v>
          </cell>
          <cell r="AD376">
            <v>20703.580000000002</v>
          </cell>
          <cell r="AE376">
            <v>65297.15</v>
          </cell>
          <cell r="AF376">
            <v>141554.41</v>
          </cell>
          <cell r="AG376">
            <v>120448.58</v>
          </cell>
          <cell r="AH376">
            <v>139577.13</v>
          </cell>
          <cell r="AI376" t="str">
            <v>FIS</v>
          </cell>
          <cell r="AJ376">
            <v>-9593.4</v>
          </cell>
          <cell r="AK376">
            <v>19128.55</v>
          </cell>
          <cell r="AL376">
            <v>0</v>
          </cell>
          <cell r="AM376" t="str">
            <v>SFR Performing</v>
          </cell>
          <cell r="AN376">
            <v>19128.55</v>
          </cell>
        </row>
        <row r="377">
          <cell r="A377">
            <v>10020246000001</v>
          </cell>
          <cell r="B377">
            <v>2714.15</v>
          </cell>
          <cell r="C377">
            <v>2714.15</v>
          </cell>
          <cell r="D377">
            <v>2712.32</v>
          </cell>
          <cell r="E377">
            <v>2712.32</v>
          </cell>
          <cell r="F377">
            <v>0</v>
          </cell>
          <cell r="G377">
            <v>501073.91</v>
          </cell>
          <cell r="H377">
            <v>1014.16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1014.16</v>
          </cell>
          <cell r="P377">
            <v>500059.75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2456.08</v>
          </cell>
          <cell r="W377">
            <v>66164.479999999996</v>
          </cell>
          <cell r="X377">
            <v>66420.72</v>
          </cell>
          <cell r="Y377" t="str">
            <v>N</v>
          </cell>
          <cell r="Z377">
            <v>0</v>
          </cell>
          <cell r="AA377">
            <v>0</v>
          </cell>
          <cell r="AB377">
            <v>554134.78</v>
          </cell>
          <cell r="AC377">
            <v>-83181.95</v>
          </cell>
          <cell r="AD377">
            <v>291543.96999999997</v>
          </cell>
          <cell r="AE377">
            <v>181864.94</v>
          </cell>
          <cell r="AF377">
            <v>437623.58</v>
          </cell>
          <cell r="AG377">
            <v>436351.35</v>
          </cell>
          <cell r="AH377">
            <v>436351.35</v>
          </cell>
          <cell r="AI377" t="str">
            <v>FIS</v>
          </cell>
          <cell r="AJ377">
            <v>265046.89</v>
          </cell>
          <cell r="AK377">
            <v>0</v>
          </cell>
          <cell r="AL377">
            <v>0</v>
          </cell>
          <cell r="AM377" t="str">
            <v>Commercial RR 1-5</v>
          </cell>
          <cell r="AN377">
            <v>0</v>
          </cell>
        </row>
        <row r="378">
          <cell r="A378">
            <v>10020306400001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43237.38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43237.38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86.57</v>
          </cell>
          <cell r="W378">
            <v>27519.4</v>
          </cell>
          <cell r="X378">
            <v>27432.83</v>
          </cell>
          <cell r="Y378" t="str">
            <v>Y</v>
          </cell>
          <cell r="Z378">
            <v>0</v>
          </cell>
          <cell r="AA378">
            <v>0</v>
          </cell>
          <cell r="AB378">
            <v>6797.74</v>
          </cell>
          <cell r="AC378">
            <v>27651.43</v>
          </cell>
          <cell r="AD378">
            <v>2361.16</v>
          </cell>
          <cell r="AE378">
            <v>32174.58</v>
          </cell>
          <cell r="AF378">
            <v>15717.98</v>
          </cell>
          <cell r="AG378">
            <v>15804.55</v>
          </cell>
          <cell r="AH378">
            <v>15804.55</v>
          </cell>
          <cell r="AI378" t="str">
            <v>FIS</v>
          </cell>
          <cell r="AJ378">
            <v>4523.1499999999996</v>
          </cell>
          <cell r="AK378">
            <v>0</v>
          </cell>
          <cell r="AL378">
            <v>0</v>
          </cell>
          <cell r="AM378" t="str">
            <v>L&amp;D RR 6+</v>
          </cell>
          <cell r="AN378">
            <v>0</v>
          </cell>
        </row>
        <row r="379">
          <cell r="A379">
            <v>10020330000001</v>
          </cell>
          <cell r="B379">
            <v>0</v>
          </cell>
          <cell r="C379">
            <v>0</v>
          </cell>
          <cell r="D379">
            <v>1781.01</v>
          </cell>
          <cell r="E379">
            <v>1781.01</v>
          </cell>
          <cell r="F379">
            <v>0</v>
          </cell>
          <cell r="G379">
            <v>231050.2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231050.26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705.22</v>
          </cell>
          <cell r="W379">
            <v>105395.42</v>
          </cell>
          <cell r="X379">
            <v>106471.21</v>
          </cell>
          <cell r="Y379" t="str">
            <v>N</v>
          </cell>
          <cell r="Z379">
            <v>0</v>
          </cell>
          <cell r="AA379">
            <v>0</v>
          </cell>
          <cell r="AB379">
            <v>110498.9</v>
          </cell>
          <cell r="AC379">
            <v>283518.48</v>
          </cell>
          <cell r="AD379">
            <v>34450.97</v>
          </cell>
          <cell r="AE379">
            <v>360271.63</v>
          </cell>
          <cell r="AF379">
            <v>125654.84</v>
          </cell>
          <cell r="AG379">
            <v>126360.06</v>
          </cell>
          <cell r="AH379">
            <v>126360.06</v>
          </cell>
          <cell r="AI379" t="str">
            <v>FIS</v>
          </cell>
          <cell r="AJ379">
            <v>76753.149999999994</v>
          </cell>
          <cell r="AK379">
            <v>0</v>
          </cell>
          <cell r="AL379">
            <v>0</v>
          </cell>
          <cell r="AM379" t="str">
            <v>Commercial RR 1-5</v>
          </cell>
          <cell r="AN379">
            <v>0</v>
          </cell>
        </row>
        <row r="380">
          <cell r="A380">
            <v>10010272500001</v>
          </cell>
          <cell r="B380">
            <v>24.31</v>
          </cell>
          <cell r="C380">
            <v>20.43</v>
          </cell>
          <cell r="D380">
            <v>24.52</v>
          </cell>
          <cell r="E380">
            <v>28.4</v>
          </cell>
          <cell r="F380">
            <v>0</v>
          </cell>
          <cell r="G380">
            <v>4734.04</v>
          </cell>
          <cell r="H380">
            <v>946.65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946.65</v>
          </cell>
          <cell r="P380">
            <v>3787.39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34.06</v>
          </cell>
          <cell r="V380">
            <v>0</v>
          </cell>
          <cell r="W380">
            <v>45.12</v>
          </cell>
          <cell r="X380">
            <v>11.06</v>
          </cell>
          <cell r="Y380" t="str">
            <v>N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3776.33</v>
          </cell>
          <cell r="AH380">
            <v>0</v>
          </cell>
          <cell r="AI380" t="str">
            <v>FIS</v>
          </cell>
          <cell r="AJ380">
            <v>0</v>
          </cell>
          <cell r="AK380">
            <v>0</v>
          </cell>
          <cell r="AL380">
            <v>0</v>
          </cell>
          <cell r="AM380" t="str">
            <v>Commercial Revolvers</v>
          </cell>
          <cell r="AN380">
            <v>0</v>
          </cell>
        </row>
        <row r="381">
          <cell r="A381">
            <v>999999999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 t="str">
            <v>Y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 t="str">
            <v>{null}</v>
          </cell>
          <cell r="AJ381">
            <v>0</v>
          </cell>
          <cell r="AK381">
            <v>0</v>
          </cell>
          <cell r="AL381">
            <v>0</v>
          </cell>
          <cell r="AM381" t="str">
            <v>REO</v>
          </cell>
          <cell r="AN381">
            <v>0</v>
          </cell>
        </row>
        <row r="382">
          <cell r="A382">
            <v>10010210900001</v>
          </cell>
          <cell r="B382">
            <v>130.44999999999999</v>
          </cell>
          <cell r="C382">
            <v>184.58</v>
          </cell>
          <cell r="D382">
            <v>162.83000000000001</v>
          </cell>
          <cell r="E382">
            <v>108.7</v>
          </cell>
          <cell r="F382">
            <v>0</v>
          </cell>
          <cell r="G382">
            <v>49386.74</v>
          </cell>
          <cell r="H382">
            <v>0</v>
          </cell>
          <cell r="I382">
            <v>-134.58000000000001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34.58000000000001</v>
          </cell>
          <cell r="P382">
            <v>49521.32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468.5</v>
          </cell>
          <cell r="V382">
            <v>0</v>
          </cell>
          <cell r="W382">
            <v>43101.74</v>
          </cell>
          <cell r="X382">
            <v>42633.24</v>
          </cell>
          <cell r="Y382" t="str">
            <v>N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6888.08</v>
          </cell>
          <cell r="AH382">
            <v>0</v>
          </cell>
          <cell r="AI382" t="str">
            <v>FIS</v>
          </cell>
          <cell r="AJ382">
            <v>0</v>
          </cell>
          <cell r="AK382">
            <v>0</v>
          </cell>
          <cell r="AL382">
            <v>0</v>
          </cell>
          <cell r="AM382" t="str">
            <v>Consumer Revolvers</v>
          </cell>
          <cell r="AN382">
            <v>0</v>
          </cell>
        </row>
        <row r="383">
          <cell r="A383">
            <v>10020297200001</v>
          </cell>
          <cell r="B383">
            <v>-2863.34</v>
          </cell>
          <cell r="C383">
            <v>-2863.34</v>
          </cell>
          <cell r="D383">
            <v>1432.57</v>
          </cell>
          <cell r="E383">
            <v>1432.57</v>
          </cell>
          <cell r="F383">
            <v>0</v>
          </cell>
          <cell r="G383">
            <v>263807.40999999997</v>
          </cell>
          <cell r="H383">
            <v>0</v>
          </cell>
          <cell r="I383">
            <v>-667.02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667.02</v>
          </cell>
          <cell r="P383">
            <v>264474.43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856.13</v>
          </cell>
          <cell r="W383">
            <v>80815.429999999993</v>
          </cell>
          <cell r="X383">
            <v>81391.87</v>
          </cell>
          <cell r="Y383" t="str">
            <v>N</v>
          </cell>
          <cell r="Z383">
            <v>0</v>
          </cell>
          <cell r="AA383">
            <v>25287.14</v>
          </cell>
          <cell r="AB383">
            <v>42614.04</v>
          </cell>
          <cell r="AC383">
            <v>325808.7</v>
          </cell>
          <cell r="AD383">
            <v>56152.25</v>
          </cell>
          <cell r="AE383">
            <v>313126.62</v>
          </cell>
          <cell r="AF383">
            <v>180128.64000000001</v>
          </cell>
          <cell r="AG383">
            <v>159227.98000000001</v>
          </cell>
          <cell r="AH383">
            <v>184515.13</v>
          </cell>
          <cell r="AI383" t="str">
            <v>BAYVIEW</v>
          </cell>
          <cell r="AJ383">
            <v>-12682.08</v>
          </cell>
          <cell r="AK383">
            <v>25287.14</v>
          </cell>
          <cell r="AL383">
            <v>0</v>
          </cell>
          <cell r="AM383" t="str">
            <v>SFR Performing</v>
          </cell>
          <cell r="AN383">
            <v>25287.14</v>
          </cell>
        </row>
        <row r="384">
          <cell r="A384">
            <v>10020335200001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120731.19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18131.189999999999</v>
          </cell>
          <cell r="O384">
            <v>18131.189999999999</v>
          </cell>
          <cell r="P384">
            <v>10260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273.58</v>
          </cell>
          <cell r="W384">
            <v>66014.350000000006</v>
          </cell>
          <cell r="X384">
            <v>47609.58</v>
          </cell>
          <cell r="Y384" t="str">
            <v>Y</v>
          </cell>
          <cell r="Z384">
            <v>0</v>
          </cell>
          <cell r="AA384">
            <v>0</v>
          </cell>
          <cell r="AB384">
            <v>12462.85</v>
          </cell>
          <cell r="AC384">
            <v>225073.25</v>
          </cell>
          <cell r="AD384">
            <v>1102.57</v>
          </cell>
          <cell r="AE384">
            <v>236707.11</v>
          </cell>
          <cell r="AF384">
            <v>54716.84</v>
          </cell>
          <cell r="AG384">
            <v>54990.42</v>
          </cell>
          <cell r="AH384">
            <v>54990.42</v>
          </cell>
          <cell r="AI384" t="str">
            <v>FIS</v>
          </cell>
          <cell r="AJ384">
            <v>11633.86</v>
          </cell>
          <cell r="AK384">
            <v>0</v>
          </cell>
          <cell r="AL384">
            <v>0</v>
          </cell>
          <cell r="AM384" t="str">
            <v>SFR Non-Performing</v>
          </cell>
          <cell r="AN384">
            <v>0</v>
          </cell>
        </row>
        <row r="385">
          <cell r="A385">
            <v>10020185500001</v>
          </cell>
          <cell r="B385">
            <v>1297.72</v>
          </cell>
          <cell r="C385">
            <v>1297.72</v>
          </cell>
          <cell r="D385">
            <v>1295.93</v>
          </cell>
          <cell r="E385">
            <v>1295.93</v>
          </cell>
          <cell r="F385">
            <v>0</v>
          </cell>
          <cell r="G385">
            <v>283138.2</v>
          </cell>
          <cell r="H385">
            <v>389.93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389.93</v>
          </cell>
          <cell r="P385">
            <v>282748.27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806.25</v>
          </cell>
          <cell r="W385">
            <v>114801.76</v>
          </cell>
          <cell r="X385">
            <v>115291.44</v>
          </cell>
          <cell r="Y385" t="str">
            <v>N</v>
          </cell>
          <cell r="Z385">
            <v>0</v>
          </cell>
          <cell r="AA385">
            <v>23126.97</v>
          </cell>
          <cell r="AB385">
            <v>31884.97</v>
          </cell>
          <cell r="AC385">
            <v>359398.02</v>
          </cell>
          <cell r="AD385">
            <v>44289.919999999998</v>
          </cell>
          <cell r="AE385">
            <v>347799.32</v>
          </cell>
          <cell r="AF385">
            <v>169634.16</v>
          </cell>
          <cell r="AG385">
            <v>145625.79</v>
          </cell>
          <cell r="AH385">
            <v>168752.76</v>
          </cell>
          <cell r="AI385" t="str">
            <v>BAYVIEW</v>
          </cell>
          <cell r="AJ385">
            <v>-11598.7</v>
          </cell>
          <cell r="AK385">
            <v>23126.97</v>
          </cell>
          <cell r="AL385">
            <v>0</v>
          </cell>
          <cell r="AM385" t="str">
            <v>SFR Performing</v>
          </cell>
          <cell r="AN385">
            <v>23126.97</v>
          </cell>
        </row>
        <row r="386">
          <cell r="A386">
            <v>10020193200001</v>
          </cell>
          <cell r="B386">
            <v>1827.69</v>
          </cell>
          <cell r="C386">
            <v>0</v>
          </cell>
          <cell r="D386">
            <v>1827.68</v>
          </cell>
          <cell r="E386">
            <v>3655.37</v>
          </cell>
          <cell r="F386">
            <v>0</v>
          </cell>
          <cell r="G386">
            <v>438644.51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438644.51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1280.22</v>
          </cell>
          <cell r="W386">
            <v>212363.04</v>
          </cell>
          <cell r="X386">
            <v>212910.5</v>
          </cell>
          <cell r="Y386" t="str">
            <v>N</v>
          </cell>
          <cell r="Z386">
            <v>0</v>
          </cell>
          <cell r="AA386">
            <v>0</v>
          </cell>
          <cell r="AB386">
            <v>193826.66</v>
          </cell>
          <cell r="AC386">
            <v>167272.26</v>
          </cell>
          <cell r="AD386">
            <v>55772.05</v>
          </cell>
          <cell r="AE386">
            <v>306607.09000000003</v>
          </cell>
          <cell r="AF386">
            <v>228109.16</v>
          </cell>
          <cell r="AG386">
            <v>229389.38</v>
          </cell>
          <cell r="AH386">
            <v>229389.38</v>
          </cell>
          <cell r="AI386" t="str">
            <v>FIS</v>
          </cell>
          <cell r="AJ386">
            <v>139334.82999999999</v>
          </cell>
          <cell r="AK386">
            <v>0</v>
          </cell>
          <cell r="AL386">
            <v>0</v>
          </cell>
          <cell r="AM386" t="str">
            <v>Commercial RR 1-5</v>
          </cell>
          <cell r="AN386">
            <v>0</v>
          </cell>
        </row>
        <row r="387">
          <cell r="A387">
            <v>10020367400001</v>
          </cell>
          <cell r="B387">
            <v>0</v>
          </cell>
          <cell r="C387">
            <v>1070.8599999999999</v>
          </cell>
          <cell r="D387">
            <v>1070.8599999999999</v>
          </cell>
          <cell r="E387">
            <v>0</v>
          </cell>
          <cell r="F387">
            <v>0</v>
          </cell>
          <cell r="G387">
            <v>190375.91</v>
          </cell>
          <cell r="H387">
            <v>278.22000000000003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278.22000000000003</v>
          </cell>
          <cell r="P387">
            <v>190097.69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922.8</v>
          </cell>
          <cell r="W387">
            <v>-3780.86</v>
          </cell>
          <cell r="X387">
            <v>-3632.8</v>
          </cell>
          <cell r="Y387" t="str">
            <v>N</v>
          </cell>
          <cell r="Z387">
            <v>0</v>
          </cell>
          <cell r="AA387">
            <v>26550.080000000002</v>
          </cell>
          <cell r="AB387">
            <v>42189.46</v>
          </cell>
          <cell r="AC387">
            <v>181488.35</v>
          </cell>
          <cell r="AD387">
            <v>56427.73</v>
          </cell>
          <cell r="AE387">
            <v>168172.88</v>
          </cell>
          <cell r="AF387">
            <v>194156.77</v>
          </cell>
          <cell r="AG387">
            <v>167180.41</v>
          </cell>
          <cell r="AH387">
            <v>193730.49</v>
          </cell>
          <cell r="AI387" t="str">
            <v>BAYVIEW</v>
          </cell>
          <cell r="AJ387">
            <v>-13315.47</v>
          </cell>
          <cell r="AK387">
            <v>26550.080000000002</v>
          </cell>
          <cell r="AL387">
            <v>0</v>
          </cell>
          <cell r="AM387" t="str">
            <v>SFR Performing</v>
          </cell>
          <cell r="AN387">
            <v>26550.080000000002</v>
          </cell>
        </row>
        <row r="388">
          <cell r="A388">
            <v>10010191600001</v>
          </cell>
          <cell r="B388">
            <v>69.42</v>
          </cell>
          <cell r="C388">
            <v>188.17</v>
          </cell>
          <cell r="D388">
            <v>176.01</v>
          </cell>
          <cell r="E388">
            <v>57.26</v>
          </cell>
          <cell r="F388">
            <v>0</v>
          </cell>
          <cell r="G388">
            <v>24844.11</v>
          </cell>
          <cell r="H388">
            <v>395.48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395.48</v>
          </cell>
          <cell r="P388">
            <v>24448.63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7.67</v>
          </cell>
          <cell r="V388">
            <v>0</v>
          </cell>
          <cell r="W388">
            <v>621.37</v>
          </cell>
          <cell r="X388">
            <v>613.70000000000005</v>
          </cell>
          <cell r="Y388" t="str">
            <v>N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23834.93</v>
          </cell>
          <cell r="AH388">
            <v>0</v>
          </cell>
          <cell r="AI388" t="str">
            <v>FIS</v>
          </cell>
          <cell r="AJ388">
            <v>0</v>
          </cell>
          <cell r="AK388">
            <v>0</v>
          </cell>
          <cell r="AL388">
            <v>0</v>
          </cell>
          <cell r="AM388" t="str">
            <v>Consumer Revolvers</v>
          </cell>
          <cell r="AN388">
            <v>0</v>
          </cell>
        </row>
        <row r="389">
          <cell r="A389">
            <v>10010194900001</v>
          </cell>
          <cell r="B389">
            <v>481.25</v>
          </cell>
          <cell r="C389">
            <v>0</v>
          </cell>
          <cell r="D389">
            <v>596.83000000000004</v>
          </cell>
          <cell r="E389">
            <v>1078.08</v>
          </cell>
          <cell r="F389">
            <v>0</v>
          </cell>
          <cell r="G389">
            <v>182516.54</v>
          </cell>
          <cell r="H389">
            <v>1837.28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1837.28</v>
          </cell>
          <cell r="P389">
            <v>180679.26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225.72</v>
          </cell>
          <cell r="V389">
            <v>0</v>
          </cell>
          <cell r="W389">
            <v>18509.18</v>
          </cell>
          <cell r="X389">
            <v>18283.46</v>
          </cell>
          <cell r="Y389" t="str">
            <v>N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162395.79999999999</v>
          </cell>
          <cell r="AH389">
            <v>0</v>
          </cell>
          <cell r="AI389" t="str">
            <v>FIS</v>
          </cell>
          <cell r="AJ389">
            <v>0</v>
          </cell>
          <cell r="AK389">
            <v>0</v>
          </cell>
          <cell r="AL389">
            <v>0</v>
          </cell>
          <cell r="AM389" t="str">
            <v>Consumer Revolvers</v>
          </cell>
          <cell r="AN389">
            <v>0</v>
          </cell>
        </row>
        <row r="390">
          <cell r="A390">
            <v>10020289200001</v>
          </cell>
          <cell r="B390">
            <v>0</v>
          </cell>
          <cell r="C390">
            <v>0</v>
          </cell>
          <cell r="D390">
            <v>1824.03</v>
          </cell>
          <cell r="E390">
            <v>1824.03</v>
          </cell>
          <cell r="F390">
            <v>0</v>
          </cell>
          <cell r="G390">
            <v>324271.19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324271.19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1179.79</v>
          </cell>
          <cell r="W390">
            <v>76043.89</v>
          </cell>
          <cell r="X390">
            <v>76688.13</v>
          </cell>
          <cell r="Y390" t="str">
            <v>N</v>
          </cell>
          <cell r="Z390">
            <v>0</v>
          </cell>
          <cell r="AA390">
            <v>34180.36</v>
          </cell>
          <cell r="AB390">
            <v>76607.02</v>
          </cell>
          <cell r="AC390">
            <v>353207.49</v>
          </cell>
          <cell r="AD390">
            <v>94929.04</v>
          </cell>
          <cell r="AE390">
            <v>336065.26</v>
          </cell>
          <cell r="AF390">
            <v>248227.3</v>
          </cell>
          <cell r="AG390">
            <v>215226.73</v>
          </cell>
          <cell r="AH390">
            <v>249407.09</v>
          </cell>
          <cell r="AI390" t="str">
            <v>BAYVIEW</v>
          </cell>
          <cell r="AJ390">
            <v>-17142.23</v>
          </cell>
          <cell r="AK390">
            <v>34180.36</v>
          </cell>
          <cell r="AL390">
            <v>0</v>
          </cell>
          <cell r="AM390" t="str">
            <v>SFR Performing</v>
          </cell>
          <cell r="AN390">
            <v>34180.36</v>
          </cell>
        </row>
        <row r="391">
          <cell r="A391">
            <v>10020319000001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 t="str">
            <v>Y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 t="str">
            <v>{null}</v>
          </cell>
          <cell r="AJ391">
            <v>0</v>
          </cell>
          <cell r="AK391">
            <v>0</v>
          </cell>
          <cell r="AL391">
            <v>0</v>
          </cell>
          <cell r="AM391" t="str">
            <v>REO</v>
          </cell>
          <cell r="AN391">
            <v>0</v>
          </cell>
        </row>
        <row r="392">
          <cell r="A392">
            <v>10010265300001</v>
          </cell>
          <cell r="B392">
            <v>59.66</v>
          </cell>
          <cell r="C392">
            <v>77.959999999999994</v>
          </cell>
          <cell r="D392">
            <v>151.72999999999999</v>
          </cell>
          <cell r="E392">
            <v>133.43</v>
          </cell>
          <cell r="F392">
            <v>0</v>
          </cell>
          <cell r="G392">
            <v>27916.46</v>
          </cell>
          <cell r="H392">
            <v>30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300</v>
          </cell>
          <cell r="P392">
            <v>27616.46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21.55</v>
          </cell>
          <cell r="W392">
            <v>23442.15</v>
          </cell>
          <cell r="X392">
            <v>23572.33</v>
          </cell>
          <cell r="Y392" t="str">
            <v>N</v>
          </cell>
          <cell r="Z392">
            <v>0</v>
          </cell>
          <cell r="AA392">
            <v>572.52</v>
          </cell>
          <cell r="AB392">
            <v>-9.52</v>
          </cell>
          <cell r="AC392">
            <v>28729.85</v>
          </cell>
          <cell r="AD392">
            <v>299.16000000000003</v>
          </cell>
          <cell r="AE392">
            <v>28442.720000000001</v>
          </cell>
          <cell r="AF392">
            <v>4533.97</v>
          </cell>
          <cell r="AG392">
            <v>3605.04</v>
          </cell>
          <cell r="AH392">
            <v>4177.5600000000004</v>
          </cell>
          <cell r="AI392" t="str">
            <v>FIS</v>
          </cell>
          <cell r="AJ392">
            <v>-287.13</v>
          </cell>
          <cell r="AK392">
            <v>572.52</v>
          </cell>
          <cell r="AL392">
            <v>0</v>
          </cell>
          <cell r="AM392" t="str">
            <v>SFR Performing</v>
          </cell>
          <cell r="AN392">
            <v>572.52</v>
          </cell>
        </row>
        <row r="393">
          <cell r="A393">
            <v>10020227400001</v>
          </cell>
          <cell r="B393">
            <v>0</v>
          </cell>
          <cell r="C393">
            <v>331.79</v>
          </cell>
          <cell r="D393">
            <v>331.74</v>
          </cell>
          <cell r="E393">
            <v>-0.05</v>
          </cell>
          <cell r="F393">
            <v>0</v>
          </cell>
          <cell r="G393">
            <v>63702.29</v>
          </cell>
          <cell r="H393">
            <v>275.16000000000003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75.16000000000003</v>
          </cell>
          <cell r="P393">
            <v>63427.13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295.69</v>
          </cell>
          <cell r="W393">
            <v>11016.18</v>
          </cell>
          <cell r="X393">
            <v>11052.23</v>
          </cell>
          <cell r="Y393" t="str">
            <v>N</v>
          </cell>
          <cell r="Z393">
            <v>0</v>
          </cell>
          <cell r="AA393">
            <v>0</v>
          </cell>
          <cell r="AB393">
            <v>54357.599999999999</v>
          </cell>
          <cell r="AC393">
            <v>-14086.02</v>
          </cell>
          <cell r="AD393">
            <v>22839.96</v>
          </cell>
          <cell r="AE393">
            <v>17727.310000000001</v>
          </cell>
          <cell r="AF393">
            <v>52686.11</v>
          </cell>
          <cell r="AG393">
            <v>52374.85</v>
          </cell>
          <cell r="AH393">
            <v>52374.85</v>
          </cell>
          <cell r="AI393" t="str">
            <v>FIS</v>
          </cell>
          <cell r="AJ393">
            <v>31813.33</v>
          </cell>
          <cell r="AK393">
            <v>0</v>
          </cell>
          <cell r="AL393">
            <v>0</v>
          </cell>
          <cell r="AM393" t="str">
            <v>Commercial RR 1-5</v>
          </cell>
          <cell r="AN393">
            <v>0</v>
          </cell>
        </row>
        <row r="394">
          <cell r="A394">
            <v>10020256600001</v>
          </cell>
          <cell r="B394">
            <v>1160.8</v>
          </cell>
          <cell r="C394">
            <v>1160.8</v>
          </cell>
          <cell r="D394">
            <v>1159.27</v>
          </cell>
          <cell r="E394">
            <v>1159.27</v>
          </cell>
          <cell r="F394">
            <v>0</v>
          </cell>
          <cell r="G394">
            <v>185728.37</v>
          </cell>
          <cell r="H394">
            <v>245.76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245.76</v>
          </cell>
          <cell r="P394">
            <v>185482.61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702.72</v>
          </cell>
          <cell r="W394">
            <v>39036.550000000003</v>
          </cell>
          <cell r="X394">
            <v>39493.1</v>
          </cell>
          <cell r="Y394" t="str">
            <v>N</v>
          </cell>
          <cell r="Z394">
            <v>0</v>
          </cell>
          <cell r="AA394">
            <v>20166.22</v>
          </cell>
          <cell r="AB394">
            <v>48204.66</v>
          </cell>
          <cell r="AC394">
            <v>241584.78</v>
          </cell>
          <cell r="AD394">
            <v>59021.2</v>
          </cell>
          <cell r="AE394">
            <v>231470.96</v>
          </cell>
          <cell r="AF394">
            <v>147852.62</v>
          </cell>
          <cell r="AG394">
            <v>126982.56</v>
          </cell>
          <cell r="AH394">
            <v>147148.78</v>
          </cell>
          <cell r="AI394" t="str">
            <v>BAYVIEW</v>
          </cell>
          <cell r="AJ394">
            <v>-10113.82</v>
          </cell>
          <cell r="AK394">
            <v>20166.22</v>
          </cell>
          <cell r="AL394">
            <v>0</v>
          </cell>
          <cell r="AM394" t="str">
            <v>SFR Performing</v>
          </cell>
          <cell r="AN394">
            <v>20166.22</v>
          </cell>
        </row>
        <row r="395">
          <cell r="A395">
            <v>10020312800001</v>
          </cell>
          <cell r="B395">
            <v>0</v>
          </cell>
          <cell r="C395">
            <v>0</v>
          </cell>
          <cell r="D395">
            <v>2078.0100000000002</v>
          </cell>
          <cell r="E395">
            <v>2078.0100000000002</v>
          </cell>
          <cell r="F395">
            <v>0</v>
          </cell>
          <cell r="G395">
            <v>293365.43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293365.43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929.18</v>
          </cell>
          <cell r="W395">
            <v>127804.83</v>
          </cell>
          <cell r="X395">
            <v>128953.66</v>
          </cell>
          <cell r="Y395" t="str">
            <v>N</v>
          </cell>
          <cell r="Z395">
            <v>0</v>
          </cell>
          <cell r="AA395">
            <v>0</v>
          </cell>
          <cell r="AB395">
            <v>141818.54</v>
          </cell>
          <cell r="AC395">
            <v>205542.89</v>
          </cell>
          <cell r="AD395">
            <v>41619.129999999997</v>
          </cell>
          <cell r="AE395">
            <v>306671.48</v>
          </cell>
          <cell r="AF395">
            <v>165560.6</v>
          </cell>
          <cell r="AG395">
            <v>166489.78</v>
          </cell>
          <cell r="AH395">
            <v>166489.78</v>
          </cell>
          <cell r="AI395" t="str">
            <v>FIS</v>
          </cell>
          <cell r="AJ395">
            <v>101128.59</v>
          </cell>
          <cell r="AK395">
            <v>0</v>
          </cell>
          <cell r="AL395">
            <v>0</v>
          </cell>
          <cell r="AM395" t="str">
            <v>Commercial RR 1-5</v>
          </cell>
          <cell r="AN395">
            <v>0</v>
          </cell>
        </row>
        <row r="396">
          <cell r="A396">
            <v>100201796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-395.45</v>
          </cell>
          <cell r="W396">
            <v>79089.490000000005</v>
          </cell>
          <cell r="X396">
            <v>79484.94</v>
          </cell>
          <cell r="Y396" t="str">
            <v>Y</v>
          </cell>
          <cell r="Z396">
            <v>0</v>
          </cell>
          <cell r="AA396">
            <v>0</v>
          </cell>
          <cell r="AB396">
            <v>-1785.88</v>
          </cell>
          <cell r="AC396">
            <v>431611.45</v>
          </cell>
          <cell r="AD396">
            <v>14634.63</v>
          </cell>
          <cell r="AE396">
            <v>414795.49</v>
          </cell>
          <cell r="AF396">
            <v>-79089.490000000005</v>
          </cell>
          <cell r="AG396">
            <v>-79484.94</v>
          </cell>
          <cell r="AH396">
            <v>-79484.94</v>
          </cell>
          <cell r="AI396" t="str">
            <v>{null}</v>
          </cell>
          <cell r="AJ396">
            <v>-16815.96</v>
          </cell>
          <cell r="AK396">
            <v>0</v>
          </cell>
          <cell r="AL396">
            <v>0</v>
          </cell>
          <cell r="AM396" t="str">
            <v>SFR Non-Performing</v>
          </cell>
          <cell r="AN396">
            <v>0</v>
          </cell>
        </row>
        <row r="397">
          <cell r="A397">
            <v>10020224400001</v>
          </cell>
          <cell r="B397">
            <v>318.48</v>
          </cell>
          <cell r="C397">
            <v>318.48</v>
          </cell>
          <cell r="D397">
            <v>309.52</v>
          </cell>
          <cell r="E397">
            <v>309.52</v>
          </cell>
          <cell r="F397">
            <v>0</v>
          </cell>
          <cell r="G397">
            <v>69486.149999999994</v>
          </cell>
          <cell r="H397">
            <v>1955.23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1955.23</v>
          </cell>
          <cell r="P397">
            <v>67530.92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333.42</v>
          </cell>
          <cell r="W397">
            <v>10395.200000000001</v>
          </cell>
          <cell r="X397">
            <v>10371.299999999999</v>
          </cell>
          <cell r="Y397" t="str">
            <v>N</v>
          </cell>
          <cell r="Z397">
            <v>0</v>
          </cell>
          <cell r="AA397">
            <v>0</v>
          </cell>
          <cell r="AB397">
            <v>40088.03</v>
          </cell>
          <cell r="AC397">
            <v>-24600.27</v>
          </cell>
          <cell r="AD397">
            <v>5513.76</v>
          </cell>
          <cell r="AE397">
            <v>10307.42</v>
          </cell>
          <cell r="AF397">
            <v>59409.43</v>
          </cell>
          <cell r="AG397">
            <v>57469.14</v>
          </cell>
          <cell r="AH397">
            <v>57469.14</v>
          </cell>
          <cell r="AI397" t="str">
            <v>FIS</v>
          </cell>
          <cell r="AJ397">
            <v>34907.69</v>
          </cell>
          <cell r="AK397">
            <v>0</v>
          </cell>
          <cell r="AL397">
            <v>0</v>
          </cell>
          <cell r="AM397" t="str">
            <v>Commercial RR 1-5</v>
          </cell>
          <cell r="AN397">
            <v>0</v>
          </cell>
        </row>
        <row r="398">
          <cell r="A398">
            <v>10020225200001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-1952.24</v>
          </cell>
          <cell r="W398">
            <v>263571.71000000002</v>
          </cell>
          <cell r="X398">
            <v>265523.95</v>
          </cell>
          <cell r="Y398" t="str">
            <v>Y</v>
          </cell>
          <cell r="Z398">
            <v>0</v>
          </cell>
          <cell r="AA398">
            <v>0</v>
          </cell>
          <cell r="AB398">
            <v>-50791.79</v>
          </cell>
          <cell r="AC398">
            <v>647382.52</v>
          </cell>
          <cell r="AD398">
            <v>76782.58</v>
          </cell>
          <cell r="AE398">
            <v>517855.91</v>
          </cell>
          <cell r="AF398">
            <v>-263571.71000000002</v>
          </cell>
          <cell r="AG398">
            <v>-265523.95</v>
          </cell>
          <cell r="AH398">
            <v>-265523.95</v>
          </cell>
          <cell r="AI398" t="str">
            <v>{null}</v>
          </cell>
          <cell r="AJ398">
            <v>-129526.61</v>
          </cell>
          <cell r="AK398">
            <v>0</v>
          </cell>
          <cell r="AL398">
            <v>0</v>
          </cell>
          <cell r="AM398" t="str">
            <v>L&amp;D RR 1-5</v>
          </cell>
          <cell r="AN398">
            <v>0</v>
          </cell>
        </row>
        <row r="399">
          <cell r="A399">
            <v>10020245600001</v>
          </cell>
          <cell r="B399">
            <v>2199.1</v>
          </cell>
          <cell r="C399">
            <v>2199.1</v>
          </cell>
          <cell r="D399">
            <v>2196.4</v>
          </cell>
          <cell r="E399">
            <v>2196.4</v>
          </cell>
          <cell r="F399">
            <v>0</v>
          </cell>
          <cell r="G399">
            <v>376988.51</v>
          </cell>
          <cell r="H399">
            <v>462.11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462.11</v>
          </cell>
          <cell r="P399">
            <v>376526.4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1536.89</v>
          </cell>
          <cell r="W399">
            <v>55827.47</v>
          </cell>
          <cell r="X399">
            <v>56486.98</v>
          </cell>
          <cell r="Y399" t="str">
            <v>N</v>
          </cell>
          <cell r="Z399">
            <v>0</v>
          </cell>
          <cell r="AA399">
            <v>44161.279999999999</v>
          </cell>
          <cell r="AB399">
            <v>116119.39</v>
          </cell>
          <cell r="AC399">
            <v>371487.34</v>
          </cell>
          <cell r="AD399">
            <v>139804.17000000001</v>
          </cell>
          <cell r="AE399">
            <v>349339.45</v>
          </cell>
          <cell r="AF399">
            <v>323360.14</v>
          </cell>
          <cell r="AG399">
            <v>278074.53999999998</v>
          </cell>
          <cell r="AH399">
            <v>322235.82</v>
          </cell>
          <cell r="AI399" t="str">
            <v>BAYVIEW</v>
          </cell>
          <cell r="AJ399">
            <v>-22147.89</v>
          </cell>
          <cell r="AK399">
            <v>44161.279999999999</v>
          </cell>
          <cell r="AL399">
            <v>0</v>
          </cell>
          <cell r="AM399" t="str">
            <v>SFR Performing</v>
          </cell>
          <cell r="AN399">
            <v>44161.279999999999</v>
          </cell>
        </row>
        <row r="400">
          <cell r="A400">
            <v>10020362600001</v>
          </cell>
          <cell r="B400">
            <v>5138.07</v>
          </cell>
          <cell r="C400">
            <v>5138.07</v>
          </cell>
          <cell r="D400">
            <v>5123.78</v>
          </cell>
          <cell r="E400">
            <v>5123.78</v>
          </cell>
          <cell r="F400">
            <v>0</v>
          </cell>
          <cell r="G400">
            <v>1121032.75</v>
          </cell>
          <cell r="H400">
            <v>3116.68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3116.68</v>
          </cell>
          <cell r="P400">
            <v>1117916.07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4830.4399999999996</v>
          </cell>
          <cell r="W400">
            <v>265485.32</v>
          </cell>
          <cell r="X400">
            <v>265778.65999999997</v>
          </cell>
          <cell r="Y400" t="str">
            <v>N</v>
          </cell>
          <cell r="Z400">
            <v>0</v>
          </cell>
          <cell r="AA400">
            <v>0</v>
          </cell>
          <cell r="AB400">
            <v>1027159.13</v>
          </cell>
          <cell r="AC400">
            <v>-119872.73</v>
          </cell>
          <cell r="AD400">
            <v>511275.21</v>
          </cell>
          <cell r="AE400">
            <v>400841.63</v>
          </cell>
          <cell r="AF400">
            <v>860685.5</v>
          </cell>
          <cell r="AG400">
            <v>857261.19</v>
          </cell>
          <cell r="AH400">
            <v>857261.19</v>
          </cell>
          <cell r="AI400" t="str">
            <v>FIS</v>
          </cell>
          <cell r="AJ400">
            <v>520714.36</v>
          </cell>
          <cell r="AK400">
            <v>0</v>
          </cell>
          <cell r="AL400">
            <v>0</v>
          </cell>
          <cell r="AM400" t="str">
            <v>Commercial RR 1-5</v>
          </cell>
          <cell r="AN400">
            <v>0</v>
          </cell>
        </row>
        <row r="401">
          <cell r="A401">
            <v>10020319800001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 t="str">
            <v>Y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 t="str">
            <v>{null}</v>
          </cell>
          <cell r="AJ401">
            <v>0</v>
          </cell>
          <cell r="AK401">
            <v>0</v>
          </cell>
          <cell r="AL401">
            <v>0</v>
          </cell>
          <cell r="AM401" t="str">
            <v>REO</v>
          </cell>
          <cell r="AN401">
            <v>0</v>
          </cell>
        </row>
        <row r="402">
          <cell r="A402" t="str">
            <v>100203404-REO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 t="str">
            <v>Y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 t="str">
            <v>{null}</v>
          </cell>
          <cell r="AJ402">
            <v>0</v>
          </cell>
          <cell r="AK402">
            <v>0</v>
          </cell>
          <cell r="AL402">
            <v>0</v>
          </cell>
          <cell r="AM402" t="str">
            <v>REO</v>
          </cell>
          <cell r="AN402">
            <v>0</v>
          </cell>
        </row>
        <row r="403">
          <cell r="A403">
            <v>10020343600001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401978.74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65378</v>
          </cell>
          <cell r="O403">
            <v>65378</v>
          </cell>
          <cell r="P403">
            <v>336600.74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796.88</v>
          </cell>
          <cell r="W403">
            <v>258022.28</v>
          </cell>
          <cell r="X403">
            <v>191847.4</v>
          </cell>
          <cell r="Y403" t="str">
            <v>Y</v>
          </cell>
          <cell r="Z403">
            <v>0</v>
          </cell>
          <cell r="AA403">
            <v>0</v>
          </cell>
          <cell r="AB403">
            <v>218554.11</v>
          </cell>
          <cell r="AC403">
            <v>554616.43999999994</v>
          </cell>
          <cell r="AD403">
            <v>149895.94</v>
          </cell>
          <cell r="AE403">
            <v>624071.49</v>
          </cell>
          <cell r="AF403">
            <v>143956.46</v>
          </cell>
          <cell r="AG403">
            <v>144753.34</v>
          </cell>
          <cell r="AH403">
            <v>144753.34</v>
          </cell>
          <cell r="AI403" t="str">
            <v>FIS</v>
          </cell>
          <cell r="AJ403">
            <v>69455.05</v>
          </cell>
          <cell r="AK403">
            <v>0</v>
          </cell>
          <cell r="AL403">
            <v>0</v>
          </cell>
          <cell r="AM403" t="str">
            <v>Commercial RR 6+</v>
          </cell>
          <cell r="AN403">
            <v>0</v>
          </cell>
        </row>
        <row r="404">
          <cell r="A404">
            <v>10020214800001</v>
          </cell>
          <cell r="B404">
            <v>0</v>
          </cell>
          <cell r="C404">
            <v>102.01</v>
          </cell>
          <cell r="D404">
            <v>102.01</v>
          </cell>
          <cell r="E404">
            <v>0</v>
          </cell>
          <cell r="F404">
            <v>0</v>
          </cell>
          <cell r="G404">
            <v>5556.54</v>
          </cell>
          <cell r="H404">
            <v>222.5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222.5</v>
          </cell>
          <cell r="P404">
            <v>5334.04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27.33</v>
          </cell>
          <cell r="W404">
            <v>1866.23</v>
          </cell>
          <cell r="X404">
            <v>1940.91</v>
          </cell>
          <cell r="Y404" t="str">
            <v>Y</v>
          </cell>
          <cell r="Z404">
            <v>0</v>
          </cell>
          <cell r="AA404">
            <v>0</v>
          </cell>
          <cell r="AB404">
            <v>2544.12</v>
          </cell>
          <cell r="AC404">
            <v>1424.2</v>
          </cell>
          <cell r="AD404">
            <v>916.23</v>
          </cell>
          <cell r="AE404">
            <v>3079.42</v>
          </cell>
          <cell r="AF404">
            <v>3690.31</v>
          </cell>
          <cell r="AG404">
            <v>3393.13</v>
          </cell>
          <cell r="AH404">
            <v>3393.13</v>
          </cell>
          <cell r="AI404" t="str">
            <v>FIS</v>
          </cell>
          <cell r="AJ404">
            <v>1655.22</v>
          </cell>
          <cell r="AK404">
            <v>0</v>
          </cell>
          <cell r="AL404">
            <v>0</v>
          </cell>
          <cell r="AM404" t="str">
            <v>L&amp;D RR 1-5</v>
          </cell>
          <cell r="AN404">
            <v>0</v>
          </cell>
        </row>
        <row r="405">
          <cell r="A405" t="str">
            <v>100202338-REO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 t="str">
            <v>Y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 t="str">
            <v>{null}</v>
          </cell>
          <cell r="AJ405">
            <v>0</v>
          </cell>
          <cell r="AK405">
            <v>0</v>
          </cell>
          <cell r="AL405">
            <v>0</v>
          </cell>
          <cell r="AM405" t="str">
            <v>REO</v>
          </cell>
          <cell r="AN405">
            <v>0</v>
          </cell>
        </row>
        <row r="406">
          <cell r="A406">
            <v>10020251800001</v>
          </cell>
          <cell r="B406">
            <v>1244.8800000000001</v>
          </cell>
          <cell r="C406">
            <v>1244.8800000000001</v>
          </cell>
          <cell r="D406">
            <v>1243.3900000000001</v>
          </cell>
          <cell r="E406">
            <v>1243.3900000000001</v>
          </cell>
          <cell r="F406">
            <v>0</v>
          </cell>
          <cell r="G406">
            <v>213408.66</v>
          </cell>
          <cell r="H406">
            <v>479.69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479.69</v>
          </cell>
          <cell r="P406">
            <v>212928.97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622.1</v>
          </cell>
          <cell r="W406">
            <v>103808.53</v>
          </cell>
          <cell r="X406">
            <v>104429.82</v>
          </cell>
          <cell r="Y406" t="str">
            <v>N</v>
          </cell>
          <cell r="Z406">
            <v>0</v>
          </cell>
          <cell r="AA406">
            <v>0</v>
          </cell>
          <cell r="AB406">
            <v>93775.77</v>
          </cell>
          <cell r="AC406">
            <v>179525.86</v>
          </cell>
          <cell r="AD406">
            <v>27738.47</v>
          </cell>
          <cell r="AE406">
            <v>246185.26</v>
          </cell>
          <cell r="AF406">
            <v>110845.01</v>
          </cell>
          <cell r="AG406">
            <v>109742.54</v>
          </cell>
          <cell r="AH406">
            <v>109742.54</v>
          </cell>
          <cell r="AI406" t="str">
            <v>FIS</v>
          </cell>
          <cell r="AJ406">
            <v>66659.399999999994</v>
          </cell>
          <cell r="AK406">
            <v>0</v>
          </cell>
          <cell r="AL406">
            <v>0</v>
          </cell>
          <cell r="AM406" t="str">
            <v>Commercial RR 1-5</v>
          </cell>
          <cell r="AN406">
            <v>0</v>
          </cell>
        </row>
        <row r="407">
          <cell r="A407">
            <v>10020344000001</v>
          </cell>
          <cell r="B407">
            <v>0</v>
          </cell>
          <cell r="C407">
            <v>0</v>
          </cell>
          <cell r="D407">
            <v>2429.96</v>
          </cell>
          <cell r="E407">
            <v>2429.96</v>
          </cell>
          <cell r="F407">
            <v>0</v>
          </cell>
          <cell r="G407">
            <v>388793.01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388793.01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1859.89</v>
          </cell>
          <cell r="W407">
            <v>-2525.29</v>
          </cell>
          <cell r="X407">
            <v>-1955.22</v>
          </cell>
          <cell r="Y407" t="str">
            <v>N</v>
          </cell>
          <cell r="Z407">
            <v>0</v>
          </cell>
          <cell r="AA407">
            <v>53883.68</v>
          </cell>
          <cell r="AB407">
            <v>83583.490000000005</v>
          </cell>
          <cell r="AC407">
            <v>450141.4</v>
          </cell>
          <cell r="AD407">
            <v>112467.27</v>
          </cell>
          <cell r="AE407">
            <v>423117.51</v>
          </cell>
          <cell r="AF407">
            <v>391318.3</v>
          </cell>
          <cell r="AG407">
            <v>339294.51</v>
          </cell>
          <cell r="AH407">
            <v>393178.19</v>
          </cell>
          <cell r="AI407" t="str">
            <v>BAYVIEW</v>
          </cell>
          <cell r="AJ407">
            <v>-27023.89</v>
          </cell>
          <cell r="AK407">
            <v>53883.68</v>
          </cell>
          <cell r="AL407">
            <v>0</v>
          </cell>
          <cell r="AM407" t="str">
            <v>SFR Performing</v>
          </cell>
          <cell r="AN407">
            <v>53883.68</v>
          </cell>
        </row>
        <row r="408">
          <cell r="A408">
            <v>10020347800001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 t="str">
            <v>Y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 t="str">
            <v>{null}</v>
          </cell>
          <cell r="AJ408">
            <v>0</v>
          </cell>
          <cell r="AK408">
            <v>0</v>
          </cell>
          <cell r="AL408">
            <v>0</v>
          </cell>
          <cell r="AM408" t="str">
            <v>REO</v>
          </cell>
          <cell r="AN408">
            <v>0</v>
          </cell>
        </row>
        <row r="409">
          <cell r="A409">
            <v>10020349200001</v>
          </cell>
          <cell r="B409">
            <v>2954.4</v>
          </cell>
          <cell r="C409">
            <v>0</v>
          </cell>
          <cell r="D409">
            <v>982.81</v>
          </cell>
          <cell r="E409">
            <v>3937.21</v>
          </cell>
          <cell r="F409">
            <v>0</v>
          </cell>
          <cell r="G409">
            <v>152637.76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52637.76000000001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711.76</v>
          </cell>
          <cell r="W409">
            <v>5838.41</v>
          </cell>
          <cell r="X409">
            <v>6109.46</v>
          </cell>
          <cell r="Y409" t="str">
            <v>N</v>
          </cell>
          <cell r="Z409">
            <v>0</v>
          </cell>
          <cell r="AA409">
            <v>20620.77</v>
          </cell>
          <cell r="AB409">
            <v>39178.480000000003</v>
          </cell>
          <cell r="AC409">
            <v>171374.69</v>
          </cell>
          <cell r="AD409">
            <v>50232.02</v>
          </cell>
          <cell r="AE409">
            <v>161032.91</v>
          </cell>
          <cell r="AF409">
            <v>149753.75</v>
          </cell>
          <cell r="AG409">
            <v>129844.74</v>
          </cell>
          <cell r="AH409">
            <v>150465.51</v>
          </cell>
          <cell r="AI409" t="str">
            <v>BAYVIEW</v>
          </cell>
          <cell r="AJ409">
            <v>-10341.780000000001</v>
          </cell>
          <cell r="AK409">
            <v>20620.77</v>
          </cell>
          <cell r="AL409">
            <v>0</v>
          </cell>
          <cell r="AM409" t="str">
            <v>SFR Performing</v>
          </cell>
          <cell r="AN409">
            <v>20620.77</v>
          </cell>
        </row>
        <row r="410">
          <cell r="A410">
            <v>100203512000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 t="str">
            <v>Y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 t="str">
            <v>{null}</v>
          </cell>
          <cell r="AJ410">
            <v>0</v>
          </cell>
          <cell r="AK410">
            <v>0</v>
          </cell>
          <cell r="AL410">
            <v>0</v>
          </cell>
          <cell r="AM410" t="str">
            <v>REO</v>
          </cell>
          <cell r="AN410">
            <v>0</v>
          </cell>
        </row>
        <row r="411">
          <cell r="A411">
            <v>10020356600001</v>
          </cell>
          <cell r="B411">
            <v>5562.13</v>
          </cell>
          <cell r="C411">
            <v>5562.13</v>
          </cell>
          <cell r="D411">
            <v>5556.61</v>
          </cell>
          <cell r="E411">
            <v>5556.61</v>
          </cell>
          <cell r="F411">
            <v>0</v>
          </cell>
          <cell r="G411">
            <v>861145.44</v>
          </cell>
          <cell r="H411">
            <v>1437.87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1437.87</v>
          </cell>
          <cell r="P411">
            <v>859707.57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4298.67</v>
          </cell>
          <cell r="W411">
            <v>100772.78</v>
          </cell>
          <cell r="X411">
            <v>102030.72</v>
          </cell>
          <cell r="Y411" t="str">
            <v>N</v>
          </cell>
          <cell r="Z411">
            <v>0</v>
          </cell>
          <cell r="AA411">
            <v>0</v>
          </cell>
          <cell r="AB411">
            <v>1047229.98</v>
          </cell>
          <cell r="AC411">
            <v>19842.07</v>
          </cell>
          <cell r="AD411">
            <v>587928.26</v>
          </cell>
          <cell r="AE411">
            <v>483442.46</v>
          </cell>
          <cell r="AF411">
            <v>765934.79</v>
          </cell>
          <cell r="AG411">
            <v>763233.46</v>
          </cell>
          <cell r="AH411">
            <v>763233.46</v>
          </cell>
          <cell r="AI411" t="str">
            <v>FIS</v>
          </cell>
          <cell r="AJ411">
            <v>463600.39</v>
          </cell>
          <cell r="AK411">
            <v>0</v>
          </cell>
          <cell r="AL411">
            <v>0</v>
          </cell>
          <cell r="AM411" t="str">
            <v>Commercial RR 1-5</v>
          </cell>
          <cell r="AN411">
            <v>0</v>
          </cell>
        </row>
        <row r="412">
          <cell r="A412">
            <v>10020372400001</v>
          </cell>
          <cell r="B412">
            <v>385.78</v>
          </cell>
          <cell r="C412">
            <v>385.78</v>
          </cell>
          <cell r="D412">
            <v>374.61</v>
          </cell>
          <cell r="E412">
            <v>374.61</v>
          </cell>
          <cell r="F412">
            <v>0</v>
          </cell>
          <cell r="G412">
            <v>54463.29</v>
          </cell>
          <cell r="H412">
            <v>1577.23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1577.23</v>
          </cell>
          <cell r="P412">
            <v>52886.06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274.32</v>
          </cell>
          <cell r="W412">
            <v>5970.11</v>
          </cell>
          <cell r="X412">
            <v>6070.4</v>
          </cell>
          <cell r="Y412" t="str">
            <v>N</v>
          </cell>
          <cell r="Z412">
            <v>0</v>
          </cell>
          <cell r="AA412">
            <v>0</v>
          </cell>
          <cell r="AB412">
            <v>32657.85</v>
          </cell>
          <cell r="AC412">
            <v>-20716.560000000001</v>
          </cell>
          <cell r="AD412">
            <v>4268.04</v>
          </cell>
          <cell r="AE412">
            <v>7947.58</v>
          </cell>
          <cell r="AF412">
            <v>48878.96</v>
          </cell>
          <cell r="AG412">
            <v>47190.27</v>
          </cell>
          <cell r="AH412">
            <v>47190.27</v>
          </cell>
          <cell r="AI412" t="str">
            <v>FIS</v>
          </cell>
          <cell r="AJ412">
            <v>28664.14</v>
          </cell>
          <cell r="AK412">
            <v>0</v>
          </cell>
          <cell r="AL412">
            <v>0</v>
          </cell>
          <cell r="AM412" t="str">
            <v>Commercial RR 1-5</v>
          </cell>
          <cell r="AN412">
            <v>0</v>
          </cell>
        </row>
        <row r="413">
          <cell r="A413">
            <v>10010204300001</v>
          </cell>
          <cell r="B413">
            <v>93.71</v>
          </cell>
          <cell r="C413">
            <v>0</v>
          </cell>
          <cell r="D413">
            <v>117.14</v>
          </cell>
          <cell r="E413">
            <v>210.85</v>
          </cell>
          <cell r="F413">
            <v>0</v>
          </cell>
          <cell r="G413">
            <v>21113.34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21113.34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1.44</v>
          </cell>
          <cell r="W413">
            <v>20903.560000000001</v>
          </cell>
          <cell r="X413">
            <v>21019.26</v>
          </cell>
          <cell r="Y413" t="str">
            <v>N</v>
          </cell>
          <cell r="Z413">
            <v>0</v>
          </cell>
          <cell r="AA413">
            <v>41.79</v>
          </cell>
          <cell r="AB413">
            <v>17.52</v>
          </cell>
          <cell r="AC413">
            <v>26423.94</v>
          </cell>
          <cell r="AD413">
            <v>39.92</v>
          </cell>
          <cell r="AE413">
            <v>26402.98</v>
          </cell>
          <cell r="AF413">
            <v>303.49</v>
          </cell>
          <cell r="AG413">
            <v>263.14</v>
          </cell>
          <cell r="AH413">
            <v>304.93</v>
          </cell>
          <cell r="AI413" t="str">
            <v>FIS</v>
          </cell>
          <cell r="AJ413">
            <v>-20.96</v>
          </cell>
          <cell r="AK413">
            <v>41.79</v>
          </cell>
          <cell r="AL413">
            <v>0</v>
          </cell>
          <cell r="AM413" t="str">
            <v>SFR Performing</v>
          </cell>
          <cell r="AN413">
            <v>41.79</v>
          </cell>
        </row>
        <row r="414">
          <cell r="A414">
            <v>10010221700001</v>
          </cell>
          <cell r="B414">
            <v>40.18</v>
          </cell>
          <cell r="C414">
            <v>0</v>
          </cell>
          <cell r="D414">
            <v>49.83</v>
          </cell>
          <cell r="E414">
            <v>90.01</v>
          </cell>
          <cell r="F414">
            <v>0</v>
          </cell>
          <cell r="G414">
            <v>8730.5499999999993</v>
          </cell>
          <cell r="H414">
            <v>86.78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86.78</v>
          </cell>
          <cell r="P414">
            <v>8643.77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79.37</v>
          </cell>
          <cell r="V414">
            <v>0</v>
          </cell>
          <cell r="W414">
            <v>7698.85</v>
          </cell>
          <cell r="X414">
            <v>7619.48</v>
          </cell>
          <cell r="Y414" t="str">
            <v>N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1024.29</v>
          </cell>
          <cell r="AH414">
            <v>0</v>
          </cell>
          <cell r="AI414" t="str">
            <v>FIS</v>
          </cell>
          <cell r="AJ414">
            <v>0</v>
          </cell>
          <cell r="AK414">
            <v>0</v>
          </cell>
          <cell r="AL414">
            <v>0</v>
          </cell>
          <cell r="AM414" t="str">
            <v>Consumer Revolvers</v>
          </cell>
          <cell r="AN414">
            <v>0</v>
          </cell>
        </row>
        <row r="415">
          <cell r="A415">
            <v>10010224100001</v>
          </cell>
          <cell r="B415">
            <v>51.06</v>
          </cell>
          <cell r="C415">
            <v>138.22</v>
          </cell>
          <cell r="D415">
            <v>128.21</v>
          </cell>
          <cell r="E415">
            <v>41.05</v>
          </cell>
          <cell r="F415">
            <v>0</v>
          </cell>
          <cell r="G415">
            <v>15530.15</v>
          </cell>
          <cell r="H415">
            <v>728.21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728.21</v>
          </cell>
          <cell r="P415">
            <v>14801.94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154.22</v>
          </cell>
          <cell r="V415">
            <v>0</v>
          </cell>
          <cell r="W415">
            <v>15267.33</v>
          </cell>
          <cell r="X415">
            <v>15113.11</v>
          </cell>
          <cell r="Y415" t="str">
            <v>N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-311.17</v>
          </cell>
          <cell r="AH415">
            <v>0</v>
          </cell>
          <cell r="AI415" t="str">
            <v>FIS</v>
          </cell>
          <cell r="AJ415">
            <v>0</v>
          </cell>
          <cell r="AK415">
            <v>0</v>
          </cell>
          <cell r="AL415">
            <v>0</v>
          </cell>
          <cell r="AM415" t="str">
            <v>Consumer Revolvers</v>
          </cell>
          <cell r="AN415">
            <v>0</v>
          </cell>
        </row>
        <row r="416">
          <cell r="A416">
            <v>1002029960000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 t="str">
            <v>Y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 t="str">
            <v>{null}</v>
          </cell>
          <cell r="AJ416">
            <v>0</v>
          </cell>
          <cell r="AK416">
            <v>0</v>
          </cell>
          <cell r="AL416">
            <v>0</v>
          </cell>
          <cell r="AM416" t="str">
            <v>REO</v>
          </cell>
          <cell r="AN416">
            <v>0</v>
          </cell>
        </row>
        <row r="417">
          <cell r="A417">
            <v>10020311600001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 t="str">
            <v>Y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 t="str">
            <v>{null}</v>
          </cell>
          <cell r="AJ417">
            <v>0</v>
          </cell>
          <cell r="AK417">
            <v>0</v>
          </cell>
          <cell r="AL417">
            <v>0</v>
          </cell>
          <cell r="AM417" t="str">
            <v>REO</v>
          </cell>
          <cell r="AN417">
            <v>0</v>
          </cell>
        </row>
        <row r="418">
          <cell r="A418">
            <v>10020317600001</v>
          </cell>
          <cell r="B418">
            <v>653.75</v>
          </cell>
          <cell r="C418">
            <v>974.11</v>
          </cell>
          <cell r="D418">
            <v>974.11</v>
          </cell>
          <cell r="E418">
            <v>653.75</v>
          </cell>
          <cell r="F418">
            <v>0</v>
          </cell>
          <cell r="G418">
            <v>89656.99</v>
          </cell>
          <cell r="H418">
            <v>0</v>
          </cell>
          <cell r="I418">
            <v>0</v>
          </cell>
          <cell r="J418">
            <v>89656.99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89656.99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76.42</v>
          </cell>
          <cell r="W418">
            <v>74231.37</v>
          </cell>
          <cell r="X418">
            <v>75129.06</v>
          </cell>
          <cell r="Y418" t="str">
            <v>N</v>
          </cell>
          <cell r="Z418">
            <v>0</v>
          </cell>
          <cell r="AA418">
            <v>-10206.58</v>
          </cell>
          <cell r="AB418">
            <v>7809.92</v>
          </cell>
          <cell r="AC418">
            <v>112882.41</v>
          </cell>
          <cell r="AD418">
            <v>2767.51</v>
          </cell>
          <cell r="AE418">
            <v>118001.24</v>
          </cell>
          <cell r="AF418">
            <v>16079.37</v>
          </cell>
          <cell r="AG418">
            <v>-64268.73</v>
          </cell>
          <cell r="AH418">
            <v>-74475.31</v>
          </cell>
          <cell r="AI418" t="str">
            <v>BAYVIEW</v>
          </cell>
          <cell r="AJ418">
            <v>5118.83</v>
          </cell>
          <cell r="AK418">
            <v>-10206.58</v>
          </cell>
          <cell r="AL418">
            <v>0</v>
          </cell>
          <cell r="AM418" t="str">
            <v>SFR Performing</v>
          </cell>
          <cell r="AN418">
            <v>-10206.58</v>
          </cell>
        </row>
        <row r="419">
          <cell r="A419">
            <v>10020337600001</v>
          </cell>
          <cell r="B419">
            <v>594.17999999999995</v>
          </cell>
          <cell r="C419">
            <v>594.17999999999995</v>
          </cell>
          <cell r="D419">
            <v>593.52</v>
          </cell>
          <cell r="E419">
            <v>593.52</v>
          </cell>
          <cell r="F419">
            <v>0</v>
          </cell>
          <cell r="G419">
            <v>95068.59</v>
          </cell>
          <cell r="H419">
            <v>105.04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105.04</v>
          </cell>
          <cell r="P419">
            <v>94963.55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407.56</v>
          </cell>
          <cell r="W419">
            <v>9913.3700000000008</v>
          </cell>
          <cell r="X419">
            <v>10099.33</v>
          </cell>
          <cell r="Y419" t="str">
            <v>N</v>
          </cell>
          <cell r="Z419">
            <v>0</v>
          </cell>
          <cell r="AA419">
            <v>11711.68</v>
          </cell>
          <cell r="AB419">
            <v>17116.310000000001</v>
          </cell>
          <cell r="AC419">
            <v>113822.79</v>
          </cell>
          <cell r="AD419">
            <v>23397.54</v>
          </cell>
          <cell r="AE419">
            <v>107949.12</v>
          </cell>
          <cell r="AF419">
            <v>85749.4</v>
          </cell>
          <cell r="AG419">
            <v>73746.06</v>
          </cell>
          <cell r="AH419">
            <v>85457.74</v>
          </cell>
          <cell r="AI419" t="str">
            <v>BAYVIEW</v>
          </cell>
          <cell r="AJ419">
            <v>-5873.67</v>
          </cell>
          <cell r="AK419">
            <v>11711.68</v>
          </cell>
          <cell r="AL419">
            <v>0</v>
          </cell>
          <cell r="AM419" t="str">
            <v>SFR Performing</v>
          </cell>
          <cell r="AN419">
            <v>11711.68</v>
          </cell>
        </row>
        <row r="420">
          <cell r="A420">
            <v>10020340400001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 t="str">
            <v>Y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 t="str">
            <v>{null}</v>
          </cell>
          <cell r="AJ420">
            <v>0</v>
          </cell>
          <cell r="AK420">
            <v>0</v>
          </cell>
          <cell r="AL420">
            <v>0</v>
          </cell>
          <cell r="AM420" t="str">
            <v>REO</v>
          </cell>
          <cell r="AN420">
            <v>0</v>
          </cell>
        </row>
        <row r="421">
          <cell r="A421">
            <v>10020163400001</v>
          </cell>
          <cell r="B421">
            <v>1708.99</v>
          </cell>
          <cell r="C421">
            <v>1708.99</v>
          </cell>
          <cell r="D421">
            <v>1699.36</v>
          </cell>
          <cell r="E421">
            <v>1699.36</v>
          </cell>
          <cell r="F421">
            <v>0</v>
          </cell>
          <cell r="G421">
            <v>328126.96999999997</v>
          </cell>
          <cell r="H421">
            <v>1849.03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1849.03</v>
          </cell>
          <cell r="P421">
            <v>326277.94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1053.01</v>
          </cell>
          <cell r="W421">
            <v>142211.51999999999</v>
          </cell>
          <cell r="X421">
            <v>142857.87</v>
          </cell>
          <cell r="Y421" t="str">
            <v>N</v>
          </cell>
          <cell r="Z421">
            <v>0</v>
          </cell>
          <cell r="AA421">
            <v>0</v>
          </cell>
          <cell r="AB421">
            <v>154233.89000000001</v>
          </cell>
          <cell r="AC421">
            <v>108174.42</v>
          </cell>
          <cell r="AD421">
            <v>42842.35</v>
          </cell>
          <cell r="AE421">
            <v>220618.97</v>
          </cell>
          <cell r="AF421">
            <v>187624.44</v>
          </cell>
          <cell r="AG421">
            <v>185119.43</v>
          </cell>
          <cell r="AH421">
            <v>185119.43</v>
          </cell>
          <cell r="AI421" t="str">
            <v>FIS</v>
          </cell>
          <cell r="AJ421">
            <v>112444.55</v>
          </cell>
          <cell r="AK421">
            <v>0</v>
          </cell>
          <cell r="AL421">
            <v>0</v>
          </cell>
          <cell r="AM421" t="str">
            <v>Commercial RR 1-5</v>
          </cell>
          <cell r="AN421">
            <v>0</v>
          </cell>
        </row>
        <row r="422">
          <cell r="A422">
            <v>10020192700001</v>
          </cell>
          <cell r="B422">
            <v>2832.85</v>
          </cell>
          <cell r="C422">
            <v>2832.85</v>
          </cell>
          <cell r="D422">
            <v>2824.64</v>
          </cell>
          <cell r="E422">
            <v>2824.64</v>
          </cell>
          <cell r="F422">
            <v>0</v>
          </cell>
          <cell r="G422">
            <v>438635.14</v>
          </cell>
          <cell r="H422">
            <v>1271.8900000000001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1271.8900000000001</v>
          </cell>
          <cell r="P422">
            <v>437363.25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810.58</v>
          </cell>
          <cell r="W422">
            <v>295036.23</v>
          </cell>
          <cell r="X422">
            <v>297050.28999999998</v>
          </cell>
          <cell r="Y422" t="str">
            <v>N</v>
          </cell>
          <cell r="Z422">
            <v>0</v>
          </cell>
          <cell r="AA422">
            <v>0</v>
          </cell>
          <cell r="AB422">
            <v>89781.93</v>
          </cell>
          <cell r="AC422">
            <v>524534.25</v>
          </cell>
          <cell r="AD422">
            <v>21912.720000000001</v>
          </cell>
          <cell r="AE422">
            <v>593214.04</v>
          </cell>
          <cell r="AF422">
            <v>146431.76</v>
          </cell>
          <cell r="AG422">
            <v>143137.60000000001</v>
          </cell>
          <cell r="AH422">
            <v>143137.60000000001</v>
          </cell>
          <cell r="AI422" t="str">
            <v>FIS</v>
          </cell>
          <cell r="AJ422">
            <v>68679.789999999994</v>
          </cell>
          <cell r="AK422">
            <v>0</v>
          </cell>
          <cell r="AL422">
            <v>0</v>
          </cell>
          <cell r="AM422" t="str">
            <v>Commercial RR 6+</v>
          </cell>
          <cell r="AN422">
            <v>0</v>
          </cell>
        </row>
        <row r="423">
          <cell r="A423">
            <v>10020199200001</v>
          </cell>
          <cell r="B423">
            <v>642.23</v>
          </cell>
          <cell r="C423">
            <v>642.23</v>
          </cell>
          <cell r="D423">
            <v>641.09</v>
          </cell>
          <cell r="E423">
            <v>641.09</v>
          </cell>
          <cell r="F423">
            <v>0</v>
          </cell>
          <cell r="G423">
            <v>128446.07</v>
          </cell>
          <cell r="H423">
            <v>228.85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228.85</v>
          </cell>
          <cell r="P423">
            <v>128217.22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514.01</v>
          </cell>
          <cell r="W423">
            <v>20941.849999999999</v>
          </cell>
          <cell r="X423">
            <v>21068.93</v>
          </cell>
          <cell r="Y423" t="str">
            <v>N</v>
          </cell>
          <cell r="Z423">
            <v>0</v>
          </cell>
          <cell r="AA423">
            <v>14772.15</v>
          </cell>
          <cell r="AB423">
            <v>31017.48</v>
          </cell>
          <cell r="AC423">
            <v>96350.87</v>
          </cell>
          <cell r="AD423">
            <v>38940.06</v>
          </cell>
          <cell r="AE423">
            <v>88942.3</v>
          </cell>
          <cell r="AF423">
            <v>108146.45</v>
          </cell>
          <cell r="AG423">
            <v>93017.22</v>
          </cell>
          <cell r="AH423">
            <v>107789.38</v>
          </cell>
          <cell r="AI423" t="str">
            <v>BAYVIEW</v>
          </cell>
          <cell r="AJ423">
            <v>-7408.57</v>
          </cell>
          <cell r="AK423">
            <v>14772.15</v>
          </cell>
          <cell r="AL423">
            <v>0</v>
          </cell>
          <cell r="AM423" t="str">
            <v>SFR Performing</v>
          </cell>
          <cell r="AN423">
            <v>14772.15</v>
          </cell>
        </row>
        <row r="424">
          <cell r="A424">
            <v>10020266800001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42919.72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42919.72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141.26</v>
          </cell>
          <cell r="W424">
            <v>23847.99</v>
          </cell>
          <cell r="X424">
            <v>23706.73</v>
          </cell>
          <cell r="Y424" t="str">
            <v>Y</v>
          </cell>
          <cell r="Z424">
            <v>0</v>
          </cell>
          <cell r="AA424">
            <v>0</v>
          </cell>
          <cell r="AB424">
            <v>15950.83</v>
          </cell>
          <cell r="AC424">
            <v>31619.31</v>
          </cell>
          <cell r="AD424">
            <v>6719.7</v>
          </cell>
          <cell r="AE424">
            <v>40991.699999999997</v>
          </cell>
          <cell r="AF424">
            <v>19071.73</v>
          </cell>
          <cell r="AG424">
            <v>19212.990000000002</v>
          </cell>
          <cell r="AH424">
            <v>19212.990000000002</v>
          </cell>
          <cell r="AI424" t="str">
            <v>FIS</v>
          </cell>
          <cell r="AJ424">
            <v>9372.39</v>
          </cell>
          <cell r="AK424">
            <v>0</v>
          </cell>
          <cell r="AL424">
            <v>0</v>
          </cell>
          <cell r="AM424" t="str">
            <v>L&amp;D RR 1-5</v>
          </cell>
          <cell r="AN424">
            <v>0</v>
          </cell>
        </row>
        <row r="425">
          <cell r="A425">
            <v>10020362200001</v>
          </cell>
          <cell r="B425">
            <v>443.64</v>
          </cell>
          <cell r="C425">
            <v>443.64</v>
          </cell>
          <cell r="D425">
            <v>443.2</v>
          </cell>
          <cell r="E425">
            <v>443.2</v>
          </cell>
          <cell r="F425">
            <v>0</v>
          </cell>
          <cell r="G425">
            <v>70982.820000000007</v>
          </cell>
          <cell r="H425">
            <v>71.430000000000007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71.430000000000007</v>
          </cell>
          <cell r="P425">
            <v>70911.39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331.82</v>
          </cell>
          <cell r="W425">
            <v>1610.77</v>
          </cell>
          <cell r="X425">
            <v>1722.15</v>
          </cell>
          <cell r="Y425" t="str">
            <v>N</v>
          </cell>
          <cell r="Z425">
            <v>0</v>
          </cell>
          <cell r="AA425">
            <v>9542.8799999999992</v>
          </cell>
          <cell r="AB425">
            <v>23846.7</v>
          </cell>
          <cell r="AC425">
            <v>72415.72</v>
          </cell>
          <cell r="AD425">
            <v>28964.5</v>
          </cell>
          <cell r="AE425">
            <v>67629.75</v>
          </cell>
          <cell r="AF425">
            <v>69815.69</v>
          </cell>
          <cell r="AG425">
            <v>60089.56</v>
          </cell>
          <cell r="AH425">
            <v>69632.44</v>
          </cell>
          <cell r="AI425" t="str">
            <v>BAYVIEW</v>
          </cell>
          <cell r="AJ425">
            <v>-4785.97</v>
          </cell>
          <cell r="AK425">
            <v>9542.8799999999992</v>
          </cell>
          <cell r="AL425">
            <v>0</v>
          </cell>
          <cell r="AM425" t="str">
            <v>SFR Performing</v>
          </cell>
          <cell r="AN425">
            <v>9542.8799999999992</v>
          </cell>
        </row>
        <row r="426">
          <cell r="A426">
            <v>10020364000001</v>
          </cell>
          <cell r="B426">
            <v>442.54</v>
          </cell>
          <cell r="C426">
            <v>442.54</v>
          </cell>
          <cell r="D426">
            <v>442.08</v>
          </cell>
          <cell r="E426">
            <v>442.08</v>
          </cell>
          <cell r="F426">
            <v>0</v>
          </cell>
          <cell r="G426">
            <v>73248.539999999994</v>
          </cell>
          <cell r="H426">
            <v>76.36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76.36</v>
          </cell>
          <cell r="P426">
            <v>73172.179999999993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356.38</v>
          </cell>
          <cell r="W426">
            <v>-1291.68</v>
          </cell>
          <cell r="X426">
            <v>-1205.98</v>
          </cell>
          <cell r="Y426" t="str">
            <v>N</v>
          </cell>
          <cell r="Z426">
            <v>0</v>
          </cell>
          <cell r="AA426">
            <v>10253.85</v>
          </cell>
          <cell r="AB426">
            <v>28481.87</v>
          </cell>
          <cell r="AC426">
            <v>64285.11</v>
          </cell>
          <cell r="AD426">
            <v>33980.79</v>
          </cell>
          <cell r="AE426">
            <v>59142.57</v>
          </cell>
          <cell r="AF426">
            <v>74982.759999999995</v>
          </cell>
          <cell r="AG426">
            <v>64566.39</v>
          </cell>
          <cell r="AH426">
            <v>74820.240000000005</v>
          </cell>
          <cell r="AI426" t="str">
            <v>BAYVIEW</v>
          </cell>
          <cell r="AJ426">
            <v>-5142.54</v>
          </cell>
          <cell r="AK426">
            <v>10253.85</v>
          </cell>
          <cell r="AL426">
            <v>0</v>
          </cell>
          <cell r="AM426" t="str">
            <v>SFR Performing</v>
          </cell>
          <cell r="AN426">
            <v>10253.85</v>
          </cell>
        </row>
        <row r="427">
          <cell r="A427">
            <v>10020375000001</v>
          </cell>
          <cell r="B427">
            <v>369.38</v>
          </cell>
          <cell r="C427">
            <v>737.41</v>
          </cell>
          <cell r="D427">
            <v>368.03</v>
          </cell>
          <cell r="E427">
            <v>0</v>
          </cell>
          <cell r="F427">
            <v>0</v>
          </cell>
          <cell r="G427">
            <v>63322.559999999998</v>
          </cell>
          <cell r="H427">
            <v>506.43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506.43</v>
          </cell>
          <cell r="P427">
            <v>62816.13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282.95999999999998</v>
          </cell>
          <cell r="W427">
            <v>4157.07</v>
          </cell>
          <cell r="X427">
            <v>4242.1400000000003</v>
          </cell>
          <cell r="Y427" t="str">
            <v>N</v>
          </cell>
          <cell r="Z427">
            <v>0</v>
          </cell>
          <cell r="AA427">
            <v>8027.36</v>
          </cell>
          <cell r="AB427">
            <v>27956.31</v>
          </cell>
          <cell r="AC427">
            <v>65159.6</v>
          </cell>
          <cell r="AD427">
            <v>32265.17</v>
          </cell>
          <cell r="AE427">
            <v>61133.7</v>
          </cell>
          <cell r="AF427">
            <v>59534.87</v>
          </cell>
          <cell r="AG427">
            <v>50546.63</v>
          </cell>
          <cell r="AH427">
            <v>58573.99</v>
          </cell>
          <cell r="AI427" t="str">
            <v>BAYVIEW</v>
          </cell>
          <cell r="AJ427">
            <v>-4025.9</v>
          </cell>
          <cell r="AK427">
            <v>8027.36</v>
          </cell>
          <cell r="AL427">
            <v>0</v>
          </cell>
          <cell r="AM427" t="str">
            <v>SFR Performing</v>
          </cell>
          <cell r="AN427">
            <v>8027.36</v>
          </cell>
        </row>
        <row r="428">
          <cell r="A428" t="str">
            <v>100202942-REO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 t="str">
            <v>Y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 t="str">
            <v>{null}</v>
          </cell>
          <cell r="AJ428">
            <v>0</v>
          </cell>
          <cell r="AK428">
            <v>0</v>
          </cell>
          <cell r="AL428">
            <v>0</v>
          </cell>
          <cell r="AM428" t="str">
            <v>REO</v>
          </cell>
          <cell r="AN428">
            <v>0</v>
          </cell>
        </row>
        <row r="429">
          <cell r="A429">
            <v>10020173800001</v>
          </cell>
          <cell r="B429">
            <v>1975.06</v>
          </cell>
          <cell r="C429">
            <v>0</v>
          </cell>
          <cell r="D429">
            <v>987.53</v>
          </cell>
          <cell r="E429">
            <v>2962.59</v>
          </cell>
          <cell r="F429">
            <v>0</v>
          </cell>
          <cell r="G429">
            <v>169290.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169290.2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501.56</v>
          </cell>
          <cell r="W429">
            <v>80657.86</v>
          </cell>
          <cell r="X429">
            <v>81143.83</v>
          </cell>
          <cell r="Y429" t="str">
            <v>N</v>
          </cell>
          <cell r="Z429">
            <v>0</v>
          </cell>
          <cell r="AA429">
            <v>0</v>
          </cell>
          <cell r="AB429">
            <v>56508.46</v>
          </cell>
          <cell r="AC429">
            <v>62444.62</v>
          </cell>
          <cell r="AD429">
            <v>13294.43</v>
          </cell>
          <cell r="AE429">
            <v>106160.21</v>
          </cell>
          <cell r="AF429">
            <v>90607.4</v>
          </cell>
          <cell r="AG429">
            <v>91108.96</v>
          </cell>
          <cell r="AH429">
            <v>91108.96</v>
          </cell>
          <cell r="AI429" t="str">
            <v>FIS</v>
          </cell>
          <cell r="AJ429">
            <v>43715.59</v>
          </cell>
          <cell r="AK429">
            <v>0</v>
          </cell>
          <cell r="AL429">
            <v>0</v>
          </cell>
          <cell r="AM429" t="str">
            <v>Commercial RR 6+</v>
          </cell>
          <cell r="AN429">
            <v>0</v>
          </cell>
        </row>
        <row r="430">
          <cell r="A430">
            <v>10020181200001</v>
          </cell>
          <cell r="B430">
            <v>714.15</v>
          </cell>
          <cell r="C430">
            <v>714.15</v>
          </cell>
          <cell r="D430">
            <v>712.21</v>
          </cell>
          <cell r="E430">
            <v>712.21</v>
          </cell>
          <cell r="F430">
            <v>0</v>
          </cell>
          <cell r="G430">
            <v>92646.04</v>
          </cell>
          <cell r="H430">
            <v>755.48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755.48</v>
          </cell>
          <cell r="P430">
            <v>91890.559999999998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362.55</v>
          </cell>
          <cell r="W430">
            <v>28761.79</v>
          </cell>
          <cell r="X430">
            <v>29111.45</v>
          </cell>
          <cell r="Y430" t="str">
            <v>N</v>
          </cell>
          <cell r="Z430">
            <v>0</v>
          </cell>
          <cell r="AA430">
            <v>0</v>
          </cell>
          <cell r="AB430">
            <v>51156.04</v>
          </cell>
          <cell r="AC430">
            <v>14217.86</v>
          </cell>
          <cell r="AD430">
            <v>12952.93</v>
          </cell>
          <cell r="AE430">
            <v>52783.519999999997</v>
          </cell>
          <cell r="AF430">
            <v>64598.400000000001</v>
          </cell>
          <cell r="AG430">
            <v>63491.32</v>
          </cell>
          <cell r="AH430">
            <v>63491.32</v>
          </cell>
          <cell r="AI430" t="str">
            <v>FIS</v>
          </cell>
          <cell r="AJ430">
            <v>38565.660000000003</v>
          </cell>
          <cell r="AK430">
            <v>0</v>
          </cell>
          <cell r="AL430">
            <v>0</v>
          </cell>
          <cell r="AM430" t="str">
            <v>Commercial RR 1-5</v>
          </cell>
          <cell r="AN430">
            <v>0</v>
          </cell>
        </row>
        <row r="431">
          <cell r="A431">
            <v>10020213000001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71303.100000000006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71303.100000000006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138.07</v>
          </cell>
          <cell r="W431">
            <v>46360.22</v>
          </cell>
          <cell r="X431">
            <v>46222.15</v>
          </cell>
          <cell r="Y431" t="str">
            <v>Y</v>
          </cell>
          <cell r="Z431">
            <v>0</v>
          </cell>
          <cell r="AA431">
            <v>0</v>
          </cell>
          <cell r="AB431">
            <v>15400.43</v>
          </cell>
          <cell r="AC431">
            <v>49783.96</v>
          </cell>
          <cell r="AD431">
            <v>3504.25</v>
          </cell>
          <cell r="AE431">
            <v>61818.22</v>
          </cell>
          <cell r="AF431">
            <v>24942.880000000001</v>
          </cell>
          <cell r="AG431">
            <v>25080.95</v>
          </cell>
          <cell r="AH431">
            <v>25080.95</v>
          </cell>
          <cell r="AI431" t="str">
            <v>FIS</v>
          </cell>
          <cell r="AJ431">
            <v>12034.26</v>
          </cell>
          <cell r="AK431">
            <v>0</v>
          </cell>
          <cell r="AL431">
            <v>0</v>
          </cell>
          <cell r="AM431" t="str">
            <v>Commercial RR 6+</v>
          </cell>
          <cell r="AN431">
            <v>0</v>
          </cell>
        </row>
        <row r="432">
          <cell r="A432">
            <v>10020215000001</v>
          </cell>
          <cell r="B432">
            <v>2500.46</v>
          </cell>
          <cell r="C432">
            <v>2500.46</v>
          </cell>
          <cell r="D432">
            <v>2489.23</v>
          </cell>
          <cell r="E432">
            <v>2489.23</v>
          </cell>
          <cell r="F432">
            <v>0</v>
          </cell>
          <cell r="G432">
            <v>500092.28</v>
          </cell>
          <cell r="H432">
            <v>2246.5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2246.5</v>
          </cell>
          <cell r="P432">
            <v>497845.78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2314.1</v>
          </cell>
          <cell r="W432">
            <v>90267.43</v>
          </cell>
          <cell r="X432">
            <v>90442.559999999998</v>
          </cell>
          <cell r="Y432" t="str">
            <v>N</v>
          </cell>
          <cell r="Z432">
            <v>0</v>
          </cell>
          <cell r="AA432">
            <v>0</v>
          </cell>
          <cell r="AB432">
            <v>418897.25</v>
          </cell>
          <cell r="AC432">
            <v>-116664.29</v>
          </cell>
          <cell r="AD432">
            <v>172236.02</v>
          </cell>
          <cell r="AE432">
            <v>132311.04000000001</v>
          </cell>
          <cell r="AF432">
            <v>412325.31</v>
          </cell>
          <cell r="AG432">
            <v>409892.45</v>
          </cell>
          <cell r="AH432">
            <v>409892.45</v>
          </cell>
          <cell r="AI432" t="str">
            <v>FIS</v>
          </cell>
          <cell r="AJ432">
            <v>248975.33</v>
          </cell>
          <cell r="AK432">
            <v>0</v>
          </cell>
          <cell r="AL432">
            <v>0</v>
          </cell>
          <cell r="AM432" t="str">
            <v>Commercial RR 1-5</v>
          </cell>
          <cell r="AN432">
            <v>0</v>
          </cell>
        </row>
        <row r="433">
          <cell r="A433">
            <v>10020235400001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432964.8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432964.85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1088.02</v>
          </cell>
          <cell r="W433">
            <v>204045.39</v>
          </cell>
          <cell r="X433">
            <v>202957.37</v>
          </cell>
          <cell r="Y433" t="str">
            <v>Y</v>
          </cell>
          <cell r="Z433">
            <v>0</v>
          </cell>
          <cell r="AA433">
            <v>31521.71</v>
          </cell>
          <cell r="AB433">
            <v>17771.46</v>
          </cell>
          <cell r="AC433">
            <v>742941.71</v>
          </cell>
          <cell r="AD433">
            <v>34668.339999999997</v>
          </cell>
          <cell r="AE433">
            <v>727132.85</v>
          </cell>
          <cell r="AF433">
            <v>228919.46</v>
          </cell>
          <cell r="AG433">
            <v>198485.77</v>
          </cell>
          <cell r="AH433">
            <v>230007.48</v>
          </cell>
          <cell r="AI433" t="str">
            <v>BAYVIEW</v>
          </cell>
          <cell r="AJ433">
            <v>-15808.86</v>
          </cell>
          <cell r="AK433">
            <v>31521.71</v>
          </cell>
          <cell r="AL433">
            <v>0</v>
          </cell>
          <cell r="AM433" t="str">
            <v>SFR Performing</v>
          </cell>
          <cell r="AN433">
            <v>31521.71</v>
          </cell>
        </row>
        <row r="434">
          <cell r="A434">
            <v>10020300000001</v>
          </cell>
          <cell r="B434">
            <v>1425.54</v>
          </cell>
          <cell r="C434">
            <v>1425.54</v>
          </cell>
          <cell r="D434">
            <v>1424</v>
          </cell>
          <cell r="E434">
            <v>1424</v>
          </cell>
          <cell r="F434">
            <v>0</v>
          </cell>
          <cell r="G434">
            <v>228086.6</v>
          </cell>
          <cell r="H434">
            <v>246.98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246.98</v>
          </cell>
          <cell r="P434">
            <v>227839.62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979.79</v>
          </cell>
          <cell r="W434">
            <v>23365.21</v>
          </cell>
          <cell r="X434">
            <v>23809.42</v>
          </cell>
          <cell r="Y434" t="str">
            <v>N</v>
          </cell>
          <cell r="Z434">
            <v>0</v>
          </cell>
          <cell r="AA434">
            <v>28156.77</v>
          </cell>
          <cell r="AB434">
            <v>40585.019999999997</v>
          </cell>
          <cell r="AC434">
            <v>273873.3</v>
          </cell>
          <cell r="AD434">
            <v>55686.07</v>
          </cell>
          <cell r="AE434">
            <v>259752.04</v>
          </cell>
          <cell r="AF434">
            <v>206146.93</v>
          </cell>
          <cell r="AG434">
            <v>177297.43</v>
          </cell>
          <cell r="AH434">
            <v>205454.2</v>
          </cell>
          <cell r="AI434" t="str">
            <v>BAYVIEW</v>
          </cell>
          <cell r="AJ434">
            <v>-14121.26</v>
          </cell>
          <cell r="AK434">
            <v>28156.77</v>
          </cell>
          <cell r="AL434">
            <v>0</v>
          </cell>
          <cell r="AM434" t="str">
            <v>SFR Performing</v>
          </cell>
          <cell r="AN434">
            <v>28156.77</v>
          </cell>
        </row>
        <row r="435">
          <cell r="A435">
            <v>10020311200001</v>
          </cell>
          <cell r="B435">
            <v>1425.07</v>
          </cell>
          <cell r="C435">
            <v>0</v>
          </cell>
          <cell r="D435">
            <v>1416.58</v>
          </cell>
          <cell r="E435">
            <v>2841.65</v>
          </cell>
          <cell r="F435">
            <v>0</v>
          </cell>
          <cell r="G435">
            <v>207283.12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207283.12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920.8</v>
          </cell>
          <cell r="W435">
            <v>84391.64</v>
          </cell>
          <cell r="X435">
            <v>84887.42</v>
          </cell>
          <cell r="Y435" t="str">
            <v>N</v>
          </cell>
          <cell r="Z435">
            <v>0</v>
          </cell>
          <cell r="AA435">
            <v>0</v>
          </cell>
          <cell r="AB435">
            <v>94963.81</v>
          </cell>
          <cell r="AC435">
            <v>81274.16</v>
          </cell>
          <cell r="AD435">
            <v>34791.93</v>
          </cell>
          <cell r="AE435">
            <v>142366.84</v>
          </cell>
          <cell r="AF435">
            <v>124316.55</v>
          </cell>
          <cell r="AG435">
            <v>125237.35</v>
          </cell>
          <cell r="AH435">
            <v>125237.35</v>
          </cell>
          <cell r="AI435" t="str">
            <v>BAYVIEW</v>
          </cell>
          <cell r="AJ435">
            <v>61092.68</v>
          </cell>
          <cell r="AK435">
            <v>0</v>
          </cell>
          <cell r="AL435">
            <v>0</v>
          </cell>
          <cell r="AM435" t="str">
            <v>L&amp;D RR 1-5</v>
          </cell>
          <cell r="AN435">
            <v>0</v>
          </cell>
        </row>
        <row r="436">
          <cell r="A436">
            <v>10020328400001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-30.61</v>
          </cell>
          <cell r="W436">
            <v>6441.26</v>
          </cell>
          <cell r="X436">
            <v>6471.87</v>
          </cell>
          <cell r="Y436" t="str">
            <v>Y</v>
          </cell>
          <cell r="Z436">
            <v>0</v>
          </cell>
          <cell r="AA436">
            <v>-886.95</v>
          </cell>
          <cell r="AB436">
            <v>1411.1</v>
          </cell>
          <cell r="AC436">
            <v>9162.82</v>
          </cell>
          <cell r="AD436">
            <v>935.66</v>
          </cell>
          <cell r="AE436">
            <v>9607.64</v>
          </cell>
          <cell r="AF436">
            <v>-6441.26</v>
          </cell>
          <cell r="AG436">
            <v>-5584.93</v>
          </cell>
          <cell r="AH436">
            <v>-6471.87</v>
          </cell>
          <cell r="AI436" t="str">
            <v>{null}</v>
          </cell>
          <cell r="AJ436">
            <v>444.82</v>
          </cell>
          <cell r="AK436">
            <v>-886.95</v>
          </cell>
          <cell r="AL436">
            <v>0</v>
          </cell>
          <cell r="AM436" t="str">
            <v>SFR Performing</v>
          </cell>
          <cell r="AN436">
            <v>-886.95</v>
          </cell>
        </row>
        <row r="437">
          <cell r="A437">
            <v>10010273700001</v>
          </cell>
          <cell r="B437">
            <v>11.57</v>
          </cell>
          <cell r="C437">
            <v>0</v>
          </cell>
          <cell r="D437">
            <v>14.38</v>
          </cell>
          <cell r="E437">
            <v>25.95</v>
          </cell>
          <cell r="F437">
            <v>0</v>
          </cell>
          <cell r="G437">
            <v>5379.91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5379.91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3.17</v>
          </cell>
          <cell r="V437">
            <v>0</v>
          </cell>
          <cell r="W437">
            <v>440.68</v>
          </cell>
          <cell r="X437">
            <v>437.51</v>
          </cell>
          <cell r="Y437" t="str">
            <v>N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4942.3999999999996</v>
          </cell>
          <cell r="AH437">
            <v>0</v>
          </cell>
          <cell r="AI437" t="str">
            <v>FIS</v>
          </cell>
          <cell r="AJ437">
            <v>0</v>
          </cell>
          <cell r="AK437">
            <v>0</v>
          </cell>
          <cell r="AL437">
            <v>0</v>
          </cell>
          <cell r="AM437" t="str">
            <v>Consumer Revolvers</v>
          </cell>
          <cell r="AN437">
            <v>0</v>
          </cell>
        </row>
        <row r="438">
          <cell r="A438">
            <v>10020179600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 t="str">
            <v>Y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 t="str">
            <v>{null}</v>
          </cell>
          <cell r="AJ438">
            <v>0</v>
          </cell>
          <cell r="AK438">
            <v>0</v>
          </cell>
          <cell r="AL438">
            <v>0</v>
          </cell>
          <cell r="AM438" t="str">
            <v>REO</v>
          </cell>
          <cell r="AN438">
            <v>0</v>
          </cell>
        </row>
        <row r="439">
          <cell r="A439">
            <v>10020183500001</v>
          </cell>
          <cell r="B439">
            <v>923.02</v>
          </cell>
          <cell r="C439">
            <v>923.02</v>
          </cell>
          <cell r="D439">
            <v>918.49</v>
          </cell>
          <cell r="E439">
            <v>918.49</v>
          </cell>
          <cell r="F439">
            <v>0</v>
          </cell>
          <cell r="G439">
            <v>184604.85</v>
          </cell>
          <cell r="H439">
            <v>1698.96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1698.96</v>
          </cell>
          <cell r="P439">
            <v>182905.89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341.27</v>
          </cell>
          <cell r="W439">
            <v>123877.36</v>
          </cell>
          <cell r="X439">
            <v>124454.58</v>
          </cell>
          <cell r="Y439" t="str">
            <v>N</v>
          </cell>
          <cell r="Z439">
            <v>0</v>
          </cell>
          <cell r="AA439">
            <v>0</v>
          </cell>
          <cell r="AB439">
            <v>37346.32</v>
          </cell>
          <cell r="AC439">
            <v>130804.83</v>
          </cell>
          <cell r="AD439">
            <v>9200.98</v>
          </cell>
          <cell r="AE439">
            <v>159291.44</v>
          </cell>
          <cell r="AF439">
            <v>61650.51</v>
          </cell>
          <cell r="AG439">
            <v>59369.8</v>
          </cell>
          <cell r="AH439">
            <v>59369.8</v>
          </cell>
          <cell r="AI439" t="str">
            <v>FIS</v>
          </cell>
          <cell r="AJ439">
            <v>28486.61</v>
          </cell>
          <cell r="AK439">
            <v>0</v>
          </cell>
          <cell r="AL439">
            <v>0</v>
          </cell>
          <cell r="AM439" t="str">
            <v>Commercial RR 6+</v>
          </cell>
          <cell r="AN439">
            <v>0</v>
          </cell>
        </row>
        <row r="440">
          <cell r="A440">
            <v>10020205600001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240659.4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240659.4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439.08</v>
          </cell>
          <cell r="W440">
            <v>161340</v>
          </cell>
          <cell r="X440">
            <v>160900.92000000001</v>
          </cell>
          <cell r="Y440" t="str">
            <v>Y</v>
          </cell>
          <cell r="Z440">
            <v>0</v>
          </cell>
          <cell r="AA440">
            <v>0</v>
          </cell>
          <cell r="AB440">
            <v>49935.95</v>
          </cell>
          <cell r="AC440">
            <v>300878.64</v>
          </cell>
          <cell r="AD440">
            <v>12105.59</v>
          </cell>
          <cell r="AE440">
            <v>339148.08</v>
          </cell>
          <cell r="AF440">
            <v>79319.399999999994</v>
          </cell>
          <cell r="AG440">
            <v>79758.48</v>
          </cell>
          <cell r="AH440">
            <v>79758.48</v>
          </cell>
          <cell r="AI440" t="str">
            <v>FIS</v>
          </cell>
          <cell r="AJ440">
            <v>38269.440000000002</v>
          </cell>
          <cell r="AK440">
            <v>0</v>
          </cell>
          <cell r="AL440">
            <v>0</v>
          </cell>
          <cell r="AM440" t="str">
            <v>Commercial RR 6+</v>
          </cell>
          <cell r="AN440">
            <v>0</v>
          </cell>
        </row>
        <row r="441">
          <cell r="A441">
            <v>10020235600001</v>
          </cell>
          <cell r="B441">
            <v>2468.06</v>
          </cell>
          <cell r="C441">
            <v>2468.06</v>
          </cell>
          <cell r="D441">
            <v>2432.84</v>
          </cell>
          <cell r="E441">
            <v>2432.84</v>
          </cell>
          <cell r="F441">
            <v>0</v>
          </cell>
          <cell r="G441">
            <v>382150.8</v>
          </cell>
          <cell r="H441">
            <v>5452.64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5452.64</v>
          </cell>
          <cell r="P441">
            <v>376698.16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1672.68</v>
          </cell>
          <cell r="W441">
            <v>86582.45</v>
          </cell>
          <cell r="X441">
            <v>87342.61</v>
          </cell>
          <cell r="Y441" t="str">
            <v>N</v>
          </cell>
          <cell r="Z441">
            <v>0</v>
          </cell>
          <cell r="AA441">
            <v>0</v>
          </cell>
          <cell r="AB441">
            <v>220899.47</v>
          </cell>
          <cell r="AC441">
            <v>-58823.09</v>
          </cell>
          <cell r="AD441">
            <v>45335.14</v>
          </cell>
          <cell r="AE441">
            <v>118413.91</v>
          </cell>
          <cell r="AF441">
            <v>298036.40999999997</v>
          </cell>
          <cell r="AG441">
            <v>291788.39</v>
          </cell>
          <cell r="AH441">
            <v>291788.39</v>
          </cell>
          <cell r="AI441" t="str">
            <v>FIS</v>
          </cell>
          <cell r="AJ441">
            <v>177237</v>
          </cell>
          <cell r="AK441">
            <v>0</v>
          </cell>
          <cell r="AL441">
            <v>0</v>
          </cell>
          <cell r="AM441" t="str">
            <v>Commercial RR 1-5</v>
          </cell>
          <cell r="AN441">
            <v>0</v>
          </cell>
        </row>
        <row r="442">
          <cell r="A442">
            <v>100202764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8.1999999999999993</v>
          </cell>
          <cell r="W442">
            <v>-1487.93</v>
          </cell>
          <cell r="X442">
            <v>-1496.13</v>
          </cell>
          <cell r="Y442" t="str">
            <v>Y</v>
          </cell>
          <cell r="Z442">
            <v>0</v>
          </cell>
          <cell r="AA442">
            <v>0</v>
          </cell>
          <cell r="AB442">
            <v>2809.49</v>
          </cell>
          <cell r="AC442">
            <v>42955.79</v>
          </cell>
          <cell r="AD442">
            <v>2389.5100000000002</v>
          </cell>
          <cell r="AE442">
            <v>43383.97</v>
          </cell>
          <cell r="AF442">
            <v>1487.93</v>
          </cell>
          <cell r="AG442">
            <v>1496.13</v>
          </cell>
          <cell r="AH442">
            <v>1496.13</v>
          </cell>
          <cell r="AI442" t="str">
            <v>{null}</v>
          </cell>
          <cell r="AJ442">
            <v>428.18</v>
          </cell>
          <cell r="AK442">
            <v>0</v>
          </cell>
          <cell r="AL442">
            <v>0</v>
          </cell>
          <cell r="AM442" t="str">
            <v>L&amp;D RR 6+</v>
          </cell>
          <cell r="AN442">
            <v>0</v>
          </cell>
        </row>
        <row r="443">
          <cell r="A443">
            <v>10020345400001</v>
          </cell>
          <cell r="B443">
            <v>1612.23</v>
          </cell>
          <cell r="C443">
            <v>3214.88</v>
          </cell>
          <cell r="D443">
            <v>1602.35</v>
          </cell>
          <cell r="E443">
            <v>-0.3</v>
          </cell>
          <cell r="F443">
            <v>0</v>
          </cell>
          <cell r="G443">
            <v>234500.56</v>
          </cell>
          <cell r="H443">
            <v>2695.54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2695.54</v>
          </cell>
          <cell r="P443">
            <v>231805.02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1225.26</v>
          </cell>
          <cell r="W443">
            <v>17797.03</v>
          </cell>
          <cell r="X443">
            <v>18174.12</v>
          </cell>
          <cell r="Y443" t="str">
            <v>N</v>
          </cell>
          <cell r="Z443">
            <v>0</v>
          </cell>
          <cell r="AA443">
            <v>0</v>
          </cell>
          <cell r="AB443">
            <v>207599.53</v>
          </cell>
          <cell r="AC443">
            <v>-69222.83</v>
          </cell>
          <cell r="AD443">
            <v>79062.100000000006</v>
          </cell>
          <cell r="AE443">
            <v>60539.86</v>
          </cell>
          <cell r="AF443">
            <v>218315.76</v>
          </cell>
          <cell r="AG443">
            <v>213630.6</v>
          </cell>
          <cell r="AH443">
            <v>213630.6</v>
          </cell>
          <cell r="AI443" t="str">
            <v>FIS</v>
          </cell>
          <cell r="AJ443">
            <v>129762.69</v>
          </cell>
          <cell r="AK443">
            <v>0</v>
          </cell>
          <cell r="AL443">
            <v>0</v>
          </cell>
          <cell r="AM443" t="str">
            <v>Commercial RR 1-5</v>
          </cell>
          <cell r="AN443">
            <v>0</v>
          </cell>
        </row>
        <row r="444">
          <cell r="A444">
            <v>10020349800001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596764.51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44064.51</v>
          </cell>
          <cell r="O444">
            <v>144064.51</v>
          </cell>
          <cell r="P444">
            <v>45270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1599.39</v>
          </cell>
          <cell r="W444">
            <v>276885.87</v>
          </cell>
          <cell r="X444">
            <v>131221.97</v>
          </cell>
          <cell r="Y444" t="str">
            <v>Y</v>
          </cell>
          <cell r="Z444">
            <v>0</v>
          </cell>
          <cell r="AA444">
            <v>0</v>
          </cell>
          <cell r="AB444">
            <v>79500.97</v>
          </cell>
          <cell r="AC444">
            <v>1466542.66</v>
          </cell>
          <cell r="AD444">
            <v>13087.96</v>
          </cell>
          <cell r="AE444">
            <v>1534555.06</v>
          </cell>
          <cell r="AF444">
            <v>319878.64</v>
          </cell>
          <cell r="AG444">
            <v>321478.03000000003</v>
          </cell>
          <cell r="AH444">
            <v>321478.03000000003</v>
          </cell>
          <cell r="AI444" t="str">
            <v>FIS</v>
          </cell>
          <cell r="AJ444">
            <v>68012.399999999994</v>
          </cell>
          <cell r="AK444">
            <v>0</v>
          </cell>
          <cell r="AL444">
            <v>0</v>
          </cell>
          <cell r="AM444" t="str">
            <v>SFR Non-Performing</v>
          </cell>
          <cell r="AN444">
            <v>0</v>
          </cell>
        </row>
        <row r="445">
          <cell r="A445" t="str">
            <v>100203700-100203702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 t="str">
            <v>Y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 t="str">
            <v>{null}</v>
          </cell>
          <cell r="AJ445">
            <v>0</v>
          </cell>
          <cell r="AK445">
            <v>0</v>
          </cell>
          <cell r="AL445">
            <v>0</v>
          </cell>
          <cell r="AM445" t="str">
            <v>REO</v>
          </cell>
          <cell r="AN445">
            <v>0</v>
          </cell>
        </row>
        <row r="446">
          <cell r="A446">
            <v>10010238700001</v>
          </cell>
          <cell r="B446">
            <v>5.29</v>
          </cell>
          <cell r="C446">
            <v>0</v>
          </cell>
          <cell r="D446">
            <v>5.21</v>
          </cell>
          <cell r="E446">
            <v>10.5</v>
          </cell>
          <cell r="F446">
            <v>0</v>
          </cell>
          <cell r="G446">
            <v>767.58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767.58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25.55</v>
          </cell>
          <cell r="X446">
            <v>25.55</v>
          </cell>
          <cell r="Y446" t="str">
            <v>N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742.03</v>
          </cell>
          <cell r="AH446">
            <v>0</v>
          </cell>
          <cell r="AI446" t="str">
            <v>FIS</v>
          </cell>
          <cell r="AJ446">
            <v>0</v>
          </cell>
          <cell r="AK446">
            <v>0</v>
          </cell>
          <cell r="AL446">
            <v>0</v>
          </cell>
          <cell r="AM446" t="str">
            <v>Commercial Revolvers</v>
          </cell>
          <cell r="AN446">
            <v>0</v>
          </cell>
        </row>
        <row r="447">
          <cell r="A447">
            <v>10010240100001</v>
          </cell>
          <cell r="B447">
            <v>297.58</v>
          </cell>
          <cell r="C447">
            <v>0</v>
          </cell>
          <cell r="D447">
            <v>368.63</v>
          </cell>
          <cell r="E447">
            <v>666.21</v>
          </cell>
          <cell r="F447">
            <v>0</v>
          </cell>
          <cell r="G447">
            <v>59800.66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59800.66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66.08</v>
          </cell>
          <cell r="W447">
            <v>46194.85</v>
          </cell>
          <cell r="X447">
            <v>46497.4</v>
          </cell>
          <cell r="Y447" t="str">
            <v>N</v>
          </cell>
          <cell r="Z447">
            <v>0</v>
          </cell>
          <cell r="AA447">
            <v>1914.47</v>
          </cell>
          <cell r="AB447">
            <v>669.42</v>
          </cell>
          <cell r="AC447">
            <v>68133.2</v>
          </cell>
          <cell r="AD447">
            <v>1695.65</v>
          </cell>
          <cell r="AE447">
            <v>67173.05</v>
          </cell>
          <cell r="AF447">
            <v>13903.39</v>
          </cell>
          <cell r="AG447">
            <v>12055</v>
          </cell>
          <cell r="AH447">
            <v>13969.47</v>
          </cell>
          <cell r="AI447" t="str">
            <v>FIS</v>
          </cell>
          <cell r="AJ447">
            <v>-960.15</v>
          </cell>
          <cell r="AK447">
            <v>1914.47</v>
          </cell>
          <cell r="AL447">
            <v>0</v>
          </cell>
          <cell r="AM447" t="str">
            <v>SFR Performing</v>
          </cell>
          <cell r="AN447">
            <v>1914.47</v>
          </cell>
        </row>
        <row r="448">
          <cell r="A448">
            <v>10020336000001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 t="str">
            <v>Y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 t="str">
            <v>{null}</v>
          </cell>
          <cell r="AJ448">
            <v>0</v>
          </cell>
          <cell r="AK448">
            <v>0</v>
          </cell>
          <cell r="AL448">
            <v>0</v>
          </cell>
          <cell r="AM448" t="str">
            <v>REO</v>
          </cell>
          <cell r="AN448">
            <v>0</v>
          </cell>
        </row>
        <row r="449">
          <cell r="A449" t="str">
            <v>100203434-REO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 t="str">
            <v>Y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 t="str">
            <v>{null}</v>
          </cell>
          <cell r="AJ449">
            <v>0</v>
          </cell>
          <cell r="AK449">
            <v>0</v>
          </cell>
          <cell r="AL449">
            <v>0</v>
          </cell>
          <cell r="AM449" t="str">
            <v>REO</v>
          </cell>
          <cell r="AN449">
            <v>0</v>
          </cell>
        </row>
        <row r="450">
          <cell r="A450">
            <v>10020227200001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373308.28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373308.28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1192.83</v>
          </cell>
          <cell r="W450">
            <v>160770.89000000001</v>
          </cell>
          <cell r="X450">
            <v>159578.06</v>
          </cell>
          <cell r="Y450" t="str">
            <v>Y</v>
          </cell>
          <cell r="Z450">
            <v>0</v>
          </cell>
          <cell r="AA450">
            <v>0</v>
          </cell>
          <cell r="AB450">
            <v>180514.9</v>
          </cell>
          <cell r="AC450">
            <v>264760.53999999998</v>
          </cell>
          <cell r="AD450">
            <v>51884.52</v>
          </cell>
          <cell r="AE450">
            <v>394583.74</v>
          </cell>
          <cell r="AF450">
            <v>212537.39</v>
          </cell>
          <cell r="AG450">
            <v>213730.22</v>
          </cell>
          <cell r="AH450">
            <v>213730.22</v>
          </cell>
          <cell r="AI450" t="str">
            <v>FIS</v>
          </cell>
          <cell r="AJ450">
            <v>129823.2</v>
          </cell>
          <cell r="AK450">
            <v>0</v>
          </cell>
          <cell r="AL450">
            <v>0</v>
          </cell>
          <cell r="AM450" t="str">
            <v>Commercial RR 1-5</v>
          </cell>
          <cell r="AN450">
            <v>0</v>
          </cell>
        </row>
        <row r="451">
          <cell r="A451" t="str">
            <v>100202770-2-REO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 t="str">
            <v>Y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 t="str">
            <v>{null}</v>
          </cell>
          <cell r="AJ451">
            <v>0</v>
          </cell>
          <cell r="AK451">
            <v>0</v>
          </cell>
          <cell r="AL451">
            <v>0</v>
          </cell>
          <cell r="AM451" t="str">
            <v>REO</v>
          </cell>
          <cell r="AN451">
            <v>0</v>
          </cell>
        </row>
        <row r="452">
          <cell r="A452">
            <v>10020352600001</v>
          </cell>
          <cell r="B452">
            <v>1114.78</v>
          </cell>
          <cell r="C452">
            <v>0</v>
          </cell>
          <cell r="D452">
            <v>369.59</v>
          </cell>
          <cell r="E452">
            <v>1484.37</v>
          </cell>
          <cell r="F452">
            <v>0</v>
          </cell>
          <cell r="G452">
            <v>59614.34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59614.34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50.3</v>
          </cell>
          <cell r="W452">
            <v>50145.22</v>
          </cell>
          <cell r="X452">
            <v>50464.51</v>
          </cell>
          <cell r="Y452" t="str">
            <v>N</v>
          </cell>
          <cell r="Z452">
            <v>0</v>
          </cell>
          <cell r="AA452">
            <v>1457.38</v>
          </cell>
          <cell r="AB452">
            <v>435.41</v>
          </cell>
          <cell r="AC452">
            <v>93044.04</v>
          </cell>
          <cell r="AD452">
            <v>1216.6199999999999</v>
          </cell>
          <cell r="AE452">
            <v>92313.13</v>
          </cell>
          <cell r="AF452">
            <v>10583.9</v>
          </cell>
          <cell r="AG452">
            <v>9176.82</v>
          </cell>
          <cell r="AH452">
            <v>10634.2</v>
          </cell>
          <cell r="AI452" t="str">
            <v>BAYVIEW</v>
          </cell>
          <cell r="AJ452">
            <v>-730.91</v>
          </cell>
          <cell r="AK452">
            <v>1457.38</v>
          </cell>
          <cell r="AL452">
            <v>0</v>
          </cell>
          <cell r="AM452" t="str">
            <v>SFR Performing</v>
          </cell>
          <cell r="AN452">
            <v>1457.38</v>
          </cell>
        </row>
        <row r="453">
          <cell r="A453">
            <v>10020296200001</v>
          </cell>
          <cell r="B453">
            <v>1560.2</v>
          </cell>
          <cell r="C453">
            <v>1560.2</v>
          </cell>
          <cell r="D453">
            <v>1558.46</v>
          </cell>
          <cell r="E453">
            <v>1558.46</v>
          </cell>
          <cell r="F453">
            <v>0</v>
          </cell>
          <cell r="G453">
            <v>267462.21999999997</v>
          </cell>
          <cell r="H453">
            <v>297.32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297.32</v>
          </cell>
          <cell r="P453">
            <v>267164.90000000002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903.57</v>
          </cell>
          <cell r="W453">
            <v>78911.86</v>
          </cell>
          <cell r="X453">
            <v>79566.75</v>
          </cell>
          <cell r="Y453" t="str">
            <v>N</v>
          </cell>
          <cell r="Z453">
            <v>0</v>
          </cell>
          <cell r="AA453">
            <v>25923.24</v>
          </cell>
          <cell r="AB453">
            <v>46190.92</v>
          </cell>
          <cell r="AC453">
            <v>356646.19</v>
          </cell>
          <cell r="AD453">
            <v>60095.59</v>
          </cell>
          <cell r="AE453">
            <v>343645.09</v>
          </cell>
          <cell r="AF453">
            <v>190110.56</v>
          </cell>
          <cell r="AG453">
            <v>163233.37</v>
          </cell>
          <cell r="AH453">
            <v>189156.61</v>
          </cell>
          <cell r="AI453" t="str">
            <v>BAYVIEW</v>
          </cell>
          <cell r="AJ453">
            <v>-13001.1</v>
          </cell>
          <cell r="AK453">
            <v>25923.24</v>
          </cell>
          <cell r="AL453">
            <v>0</v>
          </cell>
          <cell r="AM453" t="str">
            <v>SFR Performing</v>
          </cell>
          <cell r="AN453">
            <v>25923.24</v>
          </cell>
        </row>
        <row r="454">
          <cell r="A454">
            <v>10020321800001</v>
          </cell>
          <cell r="B454">
            <v>3000.25</v>
          </cell>
          <cell r="C454">
            <v>3000.25</v>
          </cell>
          <cell r="D454">
            <v>2996.02</v>
          </cell>
          <cell r="E454">
            <v>2996.02</v>
          </cell>
          <cell r="F454">
            <v>0</v>
          </cell>
          <cell r="G454">
            <v>600050.65</v>
          </cell>
          <cell r="H454">
            <v>1584.8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1584.8</v>
          </cell>
          <cell r="P454">
            <v>598465.85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1662.12</v>
          </cell>
          <cell r="W454">
            <v>306895.11</v>
          </cell>
          <cell r="X454">
            <v>308229.01</v>
          </cell>
          <cell r="Y454" t="str">
            <v>N</v>
          </cell>
          <cell r="Z454">
            <v>0</v>
          </cell>
          <cell r="AA454">
            <v>0</v>
          </cell>
          <cell r="AB454">
            <v>255810.62</v>
          </cell>
          <cell r="AC454">
            <v>434884.04</v>
          </cell>
          <cell r="AD454">
            <v>79358.34</v>
          </cell>
          <cell r="AE454">
            <v>612998.43999999994</v>
          </cell>
          <cell r="AF454">
            <v>296155.78999999998</v>
          </cell>
          <cell r="AG454">
            <v>293232.86</v>
          </cell>
          <cell r="AH454">
            <v>293232.86</v>
          </cell>
          <cell r="AI454" t="str">
            <v>FIS</v>
          </cell>
          <cell r="AJ454">
            <v>178114.4</v>
          </cell>
          <cell r="AK454">
            <v>0</v>
          </cell>
          <cell r="AL454">
            <v>0</v>
          </cell>
          <cell r="AM454" t="str">
            <v>Commercial RR 1-5</v>
          </cell>
          <cell r="AN454">
            <v>0</v>
          </cell>
        </row>
        <row r="455">
          <cell r="A455">
            <v>10020323600001</v>
          </cell>
          <cell r="B455">
            <v>1773.8</v>
          </cell>
          <cell r="C455">
            <v>1773.8</v>
          </cell>
          <cell r="D455">
            <v>1770.9</v>
          </cell>
          <cell r="E455">
            <v>1770.9</v>
          </cell>
          <cell r="F455">
            <v>0</v>
          </cell>
          <cell r="G455">
            <v>274653.13</v>
          </cell>
          <cell r="H455">
            <v>842.66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842.66</v>
          </cell>
          <cell r="P455">
            <v>273810.46999999997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851.34</v>
          </cell>
          <cell r="W455">
            <v>124735.95</v>
          </cell>
          <cell r="X455">
            <v>125655.51</v>
          </cell>
          <cell r="Y455" t="str">
            <v>N</v>
          </cell>
          <cell r="Z455">
            <v>0</v>
          </cell>
          <cell r="AA455">
            <v>0</v>
          </cell>
          <cell r="AB455">
            <v>128333.17</v>
          </cell>
          <cell r="AC455">
            <v>185996.51</v>
          </cell>
          <cell r="AD455">
            <v>38117.11</v>
          </cell>
          <cell r="AE455">
            <v>277063.90999999997</v>
          </cell>
          <cell r="AF455">
            <v>151690.98000000001</v>
          </cell>
          <cell r="AG455">
            <v>149925.85999999999</v>
          </cell>
          <cell r="AH455">
            <v>149925.85999999999</v>
          </cell>
          <cell r="AI455" t="str">
            <v>FIS</v>
          </cell>
          <cell r="AJ455">
            <v>91067.4</v>
          </cell>
          <cell r="AK455">
            <v>0</v>
          </cell>
          <cell r="AL455">
            <v>0</v>
          </cell>
          <cell r="AM455" t="str">
            <v>Commercial RR 1-5</v>
          </cell>
          <cell r="AN455">
            <v>0</v>
          </cell>
        </row>
        <row r="456">
          <cell r="A456">
            <v>10010252500001</v>
          </cell>
          <cell r="B456">
            <v>258.85000000000002</v>
          </cell>
          <cell r="C456">
            <v>61.98</v>
          </cell>
          <cell r="D456">
            <v>321.07</v>
          </cell>
          <cell r="E456">
            <v>517.94000000000005</v>
          </cell>
          <cell r="F456">
            <v>0</v>
          </cell>
          <cell r="G456">
            <v>43637.63</v>
          </cell>
          <cell r="H456">
            <v>438.02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438.02</v>
          </cell>
          <cell r="P456">
            <v>43199.61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261.42</v>
          </cell>
          <cell r="V456">
            <v>0</v>
          </cell>
          <cell r="W456">
            <v>30324.57</v>
          </cell>
          <cell r="X456">
            <v>30063.15</v>
          </cell>
          <cell r="Y456" t="str">
            <v>N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13136.46</v>
          </cell>
          <cell r="AH456">
            <v>0</v>
          </cell>
          <cell r="AI456" t="str">
            <v>FIS</v>
          </cell>
          <cell r="AJ456">
            <v>0</v>
          </cell>
          <cell r="AK456">
            <v>0</v>
          </cell>
          <cell r="AL456">
            <v>0</v>
          </cell>
          <cell r="AM456" t="str">
            <v>Consumer Revolvers</v>
          </cell>
          <cell r="AN456">
            <v>0</v>
          </cell>
        </row>
        <row r="457">
          <cell r="A457">
            <v>10020188000001</v>
          </cell>
          <cell r="B457">
            <v>0</v>
          </cell>
          <cell r="C457">
            <v>574.26</v>
          </cell>
          <cell r="D457">
            <v>574.26</v>
          </cell>
          <cell r="E457">
            <v>0</v>
          </cell>
          <cell r="F457">
            <v>0</v>
          </cell>
          <cell r="G457">
            <v>114852.41</v>
          </cell>
          <cell r="H457">
            <v>213.16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213.16</v>
          </cell>
          <cell r="P457">
            <v>114639.25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457.02</v>
          </cell>
          <cell r="W457">
            <v>18696.740000000002</v>
          </cell>
          <cell r="X457">
            <v>18813.98</v>
          </cell>
          <cell r="Y457" t="str">
            <v>N</v>
          </cell>
          <cell r="Z457">
            <v>0</v>
          </cell>
          <cell r="AA457">
            <v>13132.51</v>
          </cell>
          <cell r="AB457">
            <v>27595.13</v>
          </cell>
          <cell r="AC457">
            <v>84356.08</v>
          </cell>
          <cell r="AD457">
            <v>34638.400000000001</v>
          </cell>
          <cell r="AE457">
            <v>77769.83</v>
          </cell>
          <cell r="AF457">
            <v>96155.67</v>
          </cell>
          <cell r="AG457">
            <v>82692.75</v>
          </cell>
          <cell r="AH457">
            <v>95825.27</v>
          </cell>
          <cell r="AI457" t="str">
            <v>BAYVIEW</v>
          </cell>
          <cell r="AJ457">
            <v>-6586.25</v>
          </cell>
          <cell r="AK457">
            <v>13132.51</v>
          </cell>
          <cell r="AL457">
            <v>0</v>
          </cell>
          <cell r="AM457" t="str">
            <v>SFR Performing</v>
          </cell>
          <cell r="AN457">
            <v>13132.51</v>
          </cell>
        </row>
        <row r="458">
          <cell r="A458" t="str">
            <v>100202220-04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 t="str">
            <v>Y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 t="str">
            <v>{null}</v>
          </cell>
          <cell r="AJ458">
            <v>0</v>
          </cell>
          <cell r="AK458">
            <v>0</v>
          </cell>
          <cell r="AL458">
            <v>0</v>
          </cell>
          <cell r="AM458">
            <v>1</v>
          </cell>
          <cell r="AN458">
            <v>0</v>
          </cell>
        </row>
        <row r="459">
          <cell r="A459">
            <v>10020256800001</v>
          </cell>
          <cell r="B459">
            <v>1160.8</v>
          </cell>
          <cell r="C459">
            <v>1160.8</v>
          </cell>
          <cell r="D459">
            <v>1159.27</v>
          </cell>
          <cell r="E459">
            <v>1159.27</v>
          </cell>
          <cell r="F459">
            <v>0</v>
          </cell>
          <cell r="G459">
            <v>185728.37</v>
          </cell>
          <cell r="H459">
            <v>245.76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45.76</v>
          </cell>
          <cell r="P459">
            <v>185482.61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702.73</v>
          </cell>
          <cell r="W459">
            <v>39036.33</v>
          </cell>
          <cell r="X459">
            <v>39492.870000000003</v>
          </cell>
          <cell r="Y459" t="str">
            <v>N</v>
          </cell>
          <cell r="Z459">
            <v>0</v>
          </cell>
          <cell r="AA459">
            <v>20166.25</v>
          </cell>
          <cell r="AB459">
            <v>48197.05</v>
          </cell>
          <cell r="AC459">
            <v>241533.22</v>
          </cell>
          <cell r="AD459">
            <v>59013.61</v>
          </cell>
          <cell r="AE459">
            <v>231419.39</v>
          </cell>
          <cell r="AF459">
            <v>147852.84</v>
          </cell>
          <cell r="AG459">
            <v>126982.76</v>
          </cell>
          <cell r="AH459">
            <v>147149.01</v>
          </cell>
          <cell r="AI459" t="str">
            <v>BAYVIEW</v>
          </cell>
          <cell r="AJ459">
            <v>-10113.83</v>
          </cell>
          <cell r="AK459">
            <v>20166.25</v>
          </cell>
          <cell r="AL459">
            <v>0</v>
          </cell>
          <cell r="AM459" t="str">
            <v>SFR Performing</v>
          </cell>
          <cell r="AN459">
            <v>20166.25</v>
          </cell>
        </row>
        <row r="460">
          <cell r="A460">
            <v>10020367200001</v>
          </cell>
          <cell r="B460">
            <v>0</v>
          </cell>
          <cell r="C460">
            <v>150.02000000000001</v>
          </cell>
          <cell r="D460">
            <v>150.02000000000001</v>
          </cell>
          <cell r="E460">
            <v>0</v>
          </cell>
          <cell r="F460">
            <v>0</v>
          </cell>
          <cell r="G460">
            <v>27695.119999999999</v>
          </cell>
          <cell r="H460">
            <v>604.16999999999996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604.16999999999996</v>
          </cell>
          <cell r="P460">
            <v>27090.95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119.36</v>
          </cell>
          <cell r="W460">
            <v>2582.2600000000002</v>
          </cell>
          <cell r="X460">
            <v>2612.92</v>
          </cell>
          <cell r="Y460" t="str">
            <v>N</v>
          </cell>
          <cell r="Z460">
            <v>0</v>
          </cell>
          <cell r="AA460">
            <v>3354.63</v>
          </cell>
          <cell r="AB460">
            <v>3434.64</v>
          </cell>
          <cell r="AC460">
            <v>5660.2</v>
          </cell>
          <cell r="AD460">
            <v>5236.42</v>
          </cell>
          <cell r="AE460">
            <v>3977.78</v>
          </cell>
          <cell r="AF460">
            <v>25112.86</v>
          </cell>
          <cell r="AG460">
            <v>21123.4</v>
          </cell>
          <cell r="AH460">
            <v>24478.03</v>
          </cell>
          <cell r="AI460" t="str">
            <v>BAYVIEW</v>
          </cell>
          <cell r="AJ460">
            <v>-1682.42</v>
          </cell>
          <cell r="AK460">
            <v>3354.63</v>
          </cell>
          <cell r="AL460">
            <v>0</v>
          </cell>
          <cell r="AM460" t="str">
            <v>SFR Performing</v>
          </cell>
          <cell r="AN460">
            <v>3354.63</v>
          </cell>
        </row>
        <row r="461">
          <cell r="A461">
            <v>10020370400001</v>
          </cell>
          <cell r="B461">
            <v>2603.09</v>
          </cell>
          <cell r="C461">
            <v>2603.09</v>
          </cell>
          <cell r="D461">
            <v>2597.0500000000002</v>
          </cell>
          <cell r="E461">
            <v>2597.0500000000002</v>
          </cell>
          <cell r="F461">
            <v>0</v>
          </cell>
          <cell r="G461">
            <v>403059.45</v>
          </cell>
          <cell r="H461">
            <v>1651.48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1651.48</v>
          </cell>
          <cell r="P461">
            <v>401407.97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2041.07</v>
          </cell>
          <cell r="W461">
            <v>41986.239999999998</v>
          </cell>
          <cell r="X461">
            <v>42542.22</v>
          </cell>
          <cell r="Y461" t="str">
            <v>N</v>
          </cell>
          <cell r="Z461">
            <v>0</v>
          </cell>
          <cell r="AA461">
            <v>0</v>
          </cell>
          <cell r="AB461">
            <v>368148.97</v>
          </cell>
          <cell r="AC461">
            <v>-100399.77</v>
          </cell>
          <cell r="AD461">
            <v>150631.67000000001</v>
          </cell>
          <cell r="AE461">
            <v>119158.6</v>
          </cell>
          <cell r="AF461">
            <v>363676.3</v>
          </cell>
          <cell r="AG461">
            <v>361462.8</v>
          </cell>
          <cell r="AH461">
            <v>361462.8</v>
          </cell>
          <cell r="AI461" t="str">
            <v>FIS</v>
          </cell>
          <cell r="AJ461">
            <v>219558.37</v>
          </cell>
          <cell r="AK461">
            <v>0</v>
          </cell>
          <cell r="AL461">
            <v>0</v>
          </cell>
          <cell r="AM461" t="str">
            <v>Commercial RR 1-5</v>
          </cell>
          <cell r="AN461">
            <v>0</v>
          </cell>
        </row>
        <row r="462">
          <cell r="A462">
            <v>10010187700001</v>
          </cell>
          <cell r="B462">
            <v>728.46</v>
          </cell>
          <cell r="C462">
            <v>944.14</v>
          </cell>
          <cell r="D462">
            <v>1864.85</v>
          </cell>
          <cell r="E462">
            <v>1649.17</v>
          </cell>
          <cell r="F462">
            <v>0</v>
          </cell>
          <cell r="G462">
            <v>260673.6</v>
          </cell>
          <cell r="H462">
            <v>0</v>
          </cell>
          <cell r="I462">
            <v>-2902.71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2902.71</v>
          </cell>
          <cell r="P462">
            <v>263576.31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319.36</v>
          </cell>
          <cell r="V462">
            <v>0</v>
          </cell>
          <cell r="W462">
            <v>24590.87</v>
          </cell>
          <cell r="X462">
            <v>24271.51</v>
          </cell>
          <cell r="Y462" t="str">
            <v>N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239304.8</v>
          </cell>
          <cell r="AH462">
            <v>0</v>
          </cell>
          <cell r="AI462" t="str">
            <v>FIS</v>
          </cell>
          <cell r="AJ462">
            <v>0</v>
          </cell>
          <cell r="AK462">
            <v>0</v>
          </cell>
          <cell r="AL462">
            <v>0</v>
          </cell>
          <cell r="AM462" t="str">
            <v>Consumer Revolvers</v>
          </cell>
          <cell r="AN462">
            <v>0</v>
          </cell>
        </row>
        <row r="463">
          <cell r="A463">
            <v>10020289800001</v>
          </cell>
          <cell r="B463">
            <v>196.77</v>
          </cell>
          <cell r="C463">
            <v>196.77</v>
          </cell>
          <cell r="D463">
            <v>195.36</v>
          </cell>
          <cell r="E463">
            <v>195.36</v>
          </cell>
          <cell r="F463">
            <v>0</v>
          </cell>
          <cell r="G463">
            <v>39354.81</v>
          </cell>
          <cell r="H463">
            <v>283.23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283.23</v>
          </cell>
          <cell r="P463">
            <v>39071.58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165.35</v>
          </cell>
          <cell r="W463">
            <v>17227.37</v>
          </cell>
          <cell r="X463">
            <v>17257.38</v>
          </cell>
          <cell r="Y463" t="str">
            <v>N</v>
          </cell>
          <cell r="Z463">
            <v>0</v>
          </cell>
          <cell r="AA463">
            <v>0</v>
          </cell>
          <cell r="AB463">
            <v>16777.54</v>
          </cell>
          <cell r="AC463">
            <v>12053.93</v>
          </cell>
          <cell r="AD463">
            <v>6206.29</v>
          </cell>
          <cell r="AE463">
            <v>22790.53</v>
          </cell>
          <cell r="AF463">
            <v>22324.21</v>
          </cell>
          <cell r="AG463">
            <v>22009.56</v>
          </cell>
          <cell r="AH463">
            <v>22009.56</v>
          </cell>
          <cell r="AI463" t="str">
            <v>BAYVIEW</v>
          </cell>
          <cell r="AJ463">
            <v>10736.6</v>
          </cell>
          <cell r="AK463">
            <v>0</v>
          </cell>
          <cell r="AL463">
            <v>0</v>
          </cell>
          <cell r="AM463" t="str">
            <v>L&amp;D RR 1-5</v>
          </cell>
          <cell r="AN463">
            <v>0</v>
          </cell>
        </row>
        <row r="464">
          <cell r="A464">
            <v>10020303600001</v>
          </cell>
          <cell r="B464">
            <v>753.13</v>
          </cell>
          <cell r="C464">
            <v>753.13</v>
          </cell>
          <cell r="D464">
            <v>749.08</v>
          </cell>
          <cell r="E464">
            <v>749.08</v>
          </cell>
          <cell r="F464">
            <v>0</v>
          </cell>
          <cell r="G464">
            <v>278078.06</v>
          </cell>
          <cell r="H464">
            <v>1493.06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493.06</v>
          </cell>
          <cell r="P464">
            <v>276585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1615.35</v>
          </cell>
          <cell r="W464">
            <v>60742.6</v>
          </cell>
          <cell r="X464">
            <v>59876.33</v>
          </cell>
          <cell r="Y464" t="str">
            <v>N</v>
          </cell>
          <cell r="Z464">
            <v>0</v>
          </cell>
          <cell r="AA464">
            <v>0</v>
          </cell>
          <cell r="AB464">
            <v>145892.04</v>
          </cell>
          <cell r="AC464">
            <v>-89099.22</v>
          </cell>
          <cell r="AD464">
            <v>41428.199999999997</v>
          </cell>
          <cell r="AE464">
            <v>16979.97</v>
          </cell>
          <cell r="AF464">
            <v>218088.59</v>
          </cell>
          <cell r="AG464">
            <v>217457.75</v>
          </cell>
          <cell r="AH464">
            <v>217457.75</v>
          </cell>
          <cell r="AI464" t="str">
            <v>BAYVIEW</v>
          </cell>
          <cell r="AJ464">
            <v>106079.19</v>
          </cell>
          <cell r="AK464">
            <v>0</v>
          </cell>
          <cell r="AL464">
            <v>0</v>
          </cell>
          <cell r="AM464" t="str">
            <v>L&amp;D RR 1-5</v>
          </cell>
          <cell r="AN464">
            <v>0</v>
          </cell>
        </row>
        <row r="465">
          <cell r="A465" t="str">
            <v>100203130-REO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 t="str">
            <v>Y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 t="str">
            <v>{null}</v>
          </cell>
          <cell r="AJ465">
            <v>0</v>
          </cell>
          <cell r="AK465">
            <v>0</v>
          </cell>
          <cell r="AL465">
            <v>0</v>
          </cell>
          <cell r="AM465" t="str">
            <v>REO</v>
          </cell>
          <cell r="AN465">
            <v>0</v>
          </cell>
        </row>
        <row r="466">
          <cell r="A466">
            <v>10020315400001</v>
          </cell>
          <cell r="B466">
            <v>1626.98</v>
          </cell>
          <cell r="C466">
            <v>0</v>
          </cell>
          <cell r="D466">
            <v>812.19</v>
          </cell>
          <cell r="E466">
            <v>2439.17</v>
          </cell>
          <cell r="F466">
            <v>0</v>
          </cell>
          <cell r="G466">
            <v>122087.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22087.4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434.42</v>
          </cell>
          <cell r="W466">
            <v>32311.74</v>
          </cell>
          <cell r="X466">
            <v>32689.51</v>
          </cell>
          <cell r="Y466" t="str">
            <v>N</v>
          </cell>
          <cell r="Z466">
            <v>0</v>
          </cell>
          <cell r="AA466">
            <v>12585.94</v>
          </cell>
          <cell r="AB466">
            <v>22683.33</v>
          </cell>
          <cell r="AC466">
            <v>169490.7</v>
          </cell>
          <cell r="AD466">
            <v>29429.89</v>
          </cell>
          <cell r="AE466">
            <v>163178.56</v>
          </cell>
          <cell r="AF466">
            <v>91402.64</v>
          </cell>
          <cell r="AG466">
            <v>79251.12</v>
          </cell>
          <cell r="AH466">
            <v>91837.06</v>
          </cell>
          <cell r="AI466" t="str">
            <v>BAYVIEW</v>
          </cell>
          <cell r="AJ466">
            <v>-6312.14</v>
          </cell>
          <cell r="AK466">
            <v>12585.94</v>
          </cell>
          <cell r="AL466">
            <v>0</v>
          </cell>
          <cell r="AM466" t="str">
            <v>SFR Performing</v>
          </cell>
          <cell r="AN466">
            <v>12585.94</v>
          </cell>
        </row>
        <row r="467">
          <cell r="A467">
            <v>10020321400001</v>
          </cell>
          <cell r="B467">
            <v>129.47</v>
          </cell>
          <cell r="C467">
            <v>129.47</v>
          </cell>
          <cell r="D467">
            <v>129.07</v>
          </cell>
          <cell r="E467">
            <v>129.07</v>
          </cell>
          <cell r="F467">
            <v>0</v>
          </cell>
          <cell r="G467">
            <v>19420.310000000001</v>
          </cell>
          <cell r="H467">
            <v>111.46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111.46</v>
          </cell>
          <cell r="P467">
            <v>19308.849999999999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135.99</v>
          </cell>
          <cell r="W467">
            <v>1189.44</v>
          </cell>
          <cell r="X467">
            <v>1182.52</v>
          </cell>
          <cell r="Y467" t="str">
            <v>N</v>
          </cell>
          <cell r="Z467">
            <v>0</v>
          </cell>
          <cell r="AA467">
            <v>0</v>
          </cell>
          <cell r="AB467">
            <v>9767.18</v>
          </cell>
          <cell r="AC467">
            <v>-7763.29</v>
          </cell>
          <cell r="AD467">
            <v>997.91</v>
          </cell>
          <cell r="AE467">
            <v>1141.97</v>
          </cell>
          <cell r="AF467">
            <v>18360.34</v>
          </cell>
          <cell r="AG467">
            <v>18255.400000000001</v>
          </cell>
          <cell r="AH467">
            <v>18255.400000000001</v>
          </cell>
          <cell r="AI467" t="str">
            <v>FIS</v>
          </cell>
          <cell r="AJ467">
            <v>8905.26</v>
          </cell>
          <cell r="AK467">
            <v>0</v>
          </cell>
          <cell r="AL467">
            <v>0</v>
          </cell>
          <cell r="AM467" t="str">
            <v>L&amp;D RR 1-5</v>
          </cell>
          <cell r="AN467">
            <v>0</v>
          </cell>
        </row>
        <row r="468">
          <cell r="A468">
            <v>10020333800001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641872.52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641872.52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1246.23</v>
          </cell>
          <cell r="W468">
            <v>416740.46</v>
          </cell>
          <cell r="X468">
            <v>415494.23</v>
          </cell>
          <cell r="Y468" t="str">
            <v>Y</v>
          </cell>
          <cell r="Z468">
            <v>0</v>
          </cell>
          <cell r="AA468">
            <v>0</v>
          </cell>
          <cell r="AB468">
            <v>139007.79999999999</v>
          </cell>
          <cell r="AC468">
            <v>788787.4</v>
          </cell>
          <cell r="AD468">
            <v>31633.98</v>
          </cell>
          <cell r="AE468">
            <v>897407.46</v>
          </cell>
          <cell r="AF468">
            <v>225132.06</v>
          </cell>
          <cell r="AG468">
            <v>226378.29</v>
          </cell>
          <cell r="AH468">
            <v>226378.29</v>
          </cell>
          <cell r="AI468" t="str">
            <v>FIS</v>
          </cell>
          <cell r="AJ468">
            <v>108620.06</v>
          </cell>
          <cell r="AK468">
            <v>0</v>
          </cell>
          <cell r="AL468">
            <v>0</v>
          </cell>
          <cell r="AM468" t="str">
            <v>Commercial RR 6+</v>
          </cell>
          <cell r="AN468">
            <v>0</v>
          </cell>
        </row>
        <row r="469">
          <cell r="A469">
            <v>10020339000001</v>
          </cell>
          <cell r="B469">
            <v>4961.13</v>
          </cell>
          <cell r="C469">
            <v>4961.13</v>
          </cell>
          <cell r="D469">
            <v>5790.35</v>
          </cell>
          <cell r="E469">
            <v>5790.35</v>
          </cell>
          <cell r="F469">
            <v>0</v>
          </cell>
          <cell r="G469">
            <v>952536.48</v>
          </cell>
          <cell r="H469">
            <v>1230.79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1230.79</v>
          </cell>
          <cell r="P469">
            <v>951305.69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4786.45</v>
          </cell>
          <cell r="W469">
            <v>104650.37</v>
          </cell>
          <cell r="X469">
            <v>105654.27</v>
          </cell>
          <cell r="Y469" t="str">
            <v>N</v>
          </cell>
          <cell r="Z469">
            <v>0</v>
          </cell>
          <cell r="AA469">
            <v>0</v>
          </cell>
          <cell r="AB469">
            <v>1287439.6299999999</v>
          </cell>
          <cell r="AC469">
            <v>115096.61</v>
          </cell>
          <cell r="AD469">
            <v>775046.53</v>
          </cell>
          <cell r="AE469">
            <v>632276.16</v>
          </cell>
          <cell r="AF469">
            <v>852847.24</v>
          </cell>
          <cell r="AG469">
            <v>851441.77</v>
          </cell>
          <cell r="AH469">
            <v>851441.77</v>
          </cell>
          <cell r="AI469" t="str">
            <v>FIS</v>
          </cell>
          <cell r="AJ469">
            <v>517179.55</v>
          </cell>
          <cell r="AK469">
            <v>0</v>
          </cell>
          <cell r="AL469">
            <v>0</v>
          </cell>
          <cell r="AM469" t="str">
            <v>Commercial RR 1-5</v>
          </cell>
          <cell r="AN469">
            <v>0</v>
          </cell>
        </row>
        <row r="470">
          <cell r="A470">
            <v>10020180500001</v>
          </cell>
          <cell r="B470">
            <v>3418.86</v>
          </cell>
          <cell r="C470">
            <v>2281.56</v>
          </cell>
          <cell r="D470">
            <v>1133.42</v>
          </cell>
          <cell r="E470">
            <v>2270.7199999999998</v>
          </cell>
          <cell r="F470">
            <v>0</v>
          </cell>
          <cell r="G470">
            <v>260483.52</v>
          </cell>
          <cell r="H470">
            <v>2654.2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654.2</v>
          </cell>
          <cell r="P470">
            <v>257829.32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1187.51</v>
          </cell>
          <cell r="W470">
            <v>52312.82</v>
          </cell>
          <cell r="X470">
            <v>52258.73</v>
          </cell>
          <cell r="Y470" t="str">
            <v>N</v>
          </cell>
          <cell r="Z470">
            <v>0</v>
          </cell>
          <cell r="AA470">
            <v>0</v>
          </cell>
          <cell r="AB470">
            <v>205583.52</v>
          </cell>
          <cell r="AC470">
            <v>-66135.429999999993</v>
          </cell>
          <cell r="AD470">
            <v>80524.84</v>
          </cell>
          <cell r="AE470">
            <v>60110.75</v>
          </cell>
          <cell r="AF470">
            <v>211589.56</v>
          </cell>
          <cell r="AG470">
            <v>207841.31</v>
          </cell>
          <cell r="AH470">
            <v>207841.31</v>
          </cell>
          <cell r="AI470" t="str">
            <v>FIS</v>
          </cell>
          <cell r="AJ470">
            <v>126246.18</v>
          </cell>
          <cell r="AK470">
            <v>0</v>
          </cell>
          <cell r="AL470">
            <v>0</v>
          </cell>
          <cell r="AM470" t="str">
            <v>Commercial RR 1-5</v>
          </cell>
          <cell r="AN470">
            <v>0</v>
          </cell>
        </row>
        <row r="471">
          <cell r="A471">
            <v>10020228600001</v>
          </cell>
          <cell r="B471">
            <v>0</v>
          </cell>
          <cell r="C471">
            <v>182.64</v>
          </cell>
          <cell r="D471">
            <v>182.64</v>
          </cell>
          <cell r="E471">
            <v>0</v>
          </cell>
          <cell r="F471">
            <v>0</v>
          </cell>
          <cell r="G471">
            <v>37565.47</v>
          </cell>
          <cell r="H471">
            <v>238.69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3688.37</v>
          </cell>
          <cell r="O471">
            <v>3927.06</v>
          </cell>
          <cell r="P471">
            <v>33638.410000000003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96.66</v>
          </cell>
          <cell r="W471">
            <v>18232.71</v>
          </cell>
          <cell r="X471">
            <v>14630.32</v>
          </cell>
          <cell r="Y471" t="str">
            <v>Y</v>
          </cell>
          <cell r="Z471">
            <v>0</v>
          </cell>
          <cell r="AA471">
            <v>0</v>
          </cell>
          <cell r="AB471">
            <v>5374.22</v>
          </cell>
          <cell r="AC471">
            <v>49349.75</v>
          </cell>
          <cell r="AD471">
            <v>1449.5</v>
          </cell>
          <cell r="AE471">
            <v>53371.13</v>
          </cell>
          <cell r="AF471">
            <v>19332.759999999998</v>
          </cell>
          <cell r="AG471">
            <v>19008.09</v>
          </cell>
          <cell r="AH471">
            <v>19008.09</v>
          </cell>
          <cell r="AI471" t="str">
            <v>FIS</v>
          </cell>
          <cell r="AJ471">
            <v>4021.38</v>
          </cell>
          <cell r="AK471">
            <v>0</v>
          </cell>
          <cell r="AL471">
            <v>0</v>
          </cell>
          <cell r="AM471" t="str">
            <v>SFR Non-Performing</v>
          </cell>
          <cell r="AN471">
            <v>0</v>
          </cell>
        </row>
        <row r="472">
          <cell r="A472">
            <v>10020365000001</v>
          </cell>
          <cell r="B472">
            <v>0</v>
          </cell>
          <cell r="C472">
            <v>0</v>
          </cell>
          <cell r="D472">
            <v>1555.68</v>
          </cell>
          <cell r="E472">
            <v>1555.68</v>
          </cell>
          <cell r="F472">
            <v>0</v>
          </cell>
          <cell r="G472">
            <v>287203.03000000003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287203.03000000003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1356.03</v>
          </cell>
          <cell r="W472">
            <v>1894.94</v>
          </cell>
          <cell r="X472">
            <v>2094.59</v>
          </cell>
          <cell r="Y472" t="str">
            <v>N</v>
          </cell>
          <cell r="Z472">
            <v>0</v>
          </cell>
          <cell r="AA472">
            <v>39286.300000000003</v>
          </cell>
          <cell r="AB472">
            <v>59680.33</v>
          </cell>
          <cell r="AC472">
            <v>266348.03999999998</v>
          </cell>
          <cell r="AD472">
            <v>80739.34</v>
          </cell>
          <cell r="AE472">
            <v>246645.06</v>
          </cell>
          <cell r="AF472">
            <v>285308.09000000003</v>
          </cell>
          <cell r="AG472">
            <v>247377.82</v>
          </cell>
          <cell r="AH472">
            <v>286664.12</v>
          </cell>
          <cell r="AI472" t="str">
            <v>BAYVIEW</v>
          </cell>
          <cell r="AJ472">
            <v>-19702.98</v>
          </cell>
          <cell r="AK472">
            <v>39286.300000000003</v>
          </cell>
          <cell r="AL472">
            <v>0</v>
          </cell>
          <cell r="AM472" t="str">
            <v>SFR Performing</v>
          </cell>
          <cell r="AN472">
            <v>39286.300000000003</v>
          </cell>
        </row>
        <row r="473">
          <cell r="A473">
            <v>10020375800001</v>
          </cell>
          <cell r="B473">
            <v>0</v>
          </cell>
          <cell r="C473">
            <v>538.02</v>
          </cell>
          <cell r="D473">
            <v>269.52</v>
          </cell>
          <cell r="E473">
            <v>-268.5</v>
          </cell>
          <cell r="F473">
            <v>0</v>
          </cell>
          <cell r="G473">
            <v>53903.06</v>
          </cell>
          <cell r="H473">
            <v>534.54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534.54</v>
          </cell>
          <cell r="P473">
            <v>53368.52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326.83</v>
          </cell>
          <cell r="W473">
            <v>9777.59</v>
          </cell>
          <cell r="X473">
            <v>9720.2800000000007</v>
          </cell>
          <cell r="Y473" t="str">
            <v>N</v>
          </cell>
          <cell r="Z473">
            <v>0</v>
          </cell>
          <cell r="AA473">
            <v>0</v>
          </cell>
          <cell r="AB473">
            <v>36060.11</v>
          </cell>
          <cell r="AC473">
            <v>-14143.08</v>
          </cell>
          <cell r="AD473">
            <v>15225.65</v>
          </cell>
          <cell r="AE473">
            <v>7018.22</v>
          </cell>
          <cell r="AF473">
            <v>44125.47</v>
          </cell>
          <cell r="AG473">
            <v>43379.74</v>
          </cell>
          <cell r="AH473">
            <v>43379.74</v>
          </cell>
          <cell r="AI473" t="str">
            <v>BAYVIEW</v>
          </cell>
          <cell r="AJ473">
            <v>21161.3</v>
          </cell>
          <cell r="AK473">
            <v>0</v>
          </cell>
          <cell r="AL473">
            <v>0</v>
          </cell>
          <cell r="AM473" t="str">
            <v>L&amp;D RR 1-5</v>
          </cell>
          <cell r="AN473">
            <v>0</v>
          </cell>
        </row>
        <row r="474">
          <cell r="A474">
            <v>10030273300001</v>
          </cell>
          <cell r="B474">
            <v>1561.65</v>
          </cell>
          <cell r="C474">
            <v>0</v>
          </cell>
          <cell r="D474">
            <v>1952.07</v>
          </cell>
          <cell r="E474">
            <v>3513.72</v>
          </cell>
          <cell r="F474">
            <v>0</v>
          </cell>
          <cell r="G474">
            <v>327587.27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327587.27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1695.06</v>
          </cell>
          <cell r="V474">
            <v>0</v>
          </cell>
          <cell r="W474">
            <v>30511.15</v>
          </cell>
          <cell r="X474">
            <v>28816.09</v>
          </cell>
          <cell r="Y474" t="str">
            <v>N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298771.18</v>
          </cell>
          <cell r="AH474">
            <v>0</v>
          </cell>
          <cell r="AI474" t="str">
            <v>FIS</v>
          </cell>
          <cell r="AJ474">
            <v>0</v>
          </cell>
          <cell r="AK474">
            <v>0</v>
          </cell>
          <cell r="AL474">
            <v>0</v>
          </cell>
          <cell r="AM474" t="str">
            <v>Commercial Revolvers</v>
          </cell>
          <cell r="AN474">
            <v>0</v>
          </cell>
        </row>
        <row r="475">
          <cell r="A475">
            <v>100202802000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 t="str">
            <v>Y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 t="str">
            <v>{null}</v>
          </cell>
          <cell r="AJ475">
            <v>0</v>
          </cell>
          <cell r="AK475">
            <v>0</v>
          </cell>
          <cell r="AL475">
            <v>0</v>
          </cell>
          <cell r="AM475" t="str">
            <v>REO</v>
          </cell>
          <cell r="AN475">
            <v>0</v>
          </cell>
        </row>
        <row r="476">
          <cell r="A476">
            <v>10020282600001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 t="str">
            <v>Y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 t="str">
            <v>{null}</v>
          </cell>
          <cell r="AJ476">
            <v>0</v>
          </cell>
          <cell r="AK476">
            <v>0</v>
          </cell>
          <cell r="AL476">
            <v>0</v>
          </cell>
          <cell r="AM476" t="str">
            <v>REO</v>
          </cell>
          <cell r="AN476">
            <v>0</v>
          </cell>
        </row>
        <row r="477">
          <cell r="A477">
            <v>10020310400001</v>
          </cell>
          <cell r="B477">
            <v>491.5</v>
          </cell>
          <cell r="C477">
            <v>491.5</v>
          </cell>
          <cell r="D477">
            <v>489</v>
          </cell>
          <cell r="E477">
            <v>489</v>
          </cell>
          <cell r="F477">
            <v>0</v>
          </cell>
          <cell r="G477">
            <v>78640.66</v>
          </cell>
          <cell r="H477">
            <v>499.25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499.25</v>
          </cell>
          <cell r="P477">
            <v>78141.41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274.69</v>
          </cell>
          <cell r="W477">
            <v>30187.89</v>
          </cell>
          <cell r="X477">
            <v>30402.2</v>
          </cell>
          <cell r="Y477" t="str">
            <v>N</v>
          </cell>
          <cell r="Z477">
            <v>0</v>
          </cell>
          <cell r="AA477">
            <v>0</v>
          </cell>
          <cell r="AB477">
            <v>39576.21</v>
          </cell>
          <cell r="AC477">
            <v>20916.27</v>
          </cell>
          <cell r="AD477">
            <v>10556.3</v>
          </cell>
          <cell r="AE477">
            <v>50210.87</v>
          </cell>
          <cell r="AF477">
            <v>48944.27</v>
          </cell>
          <cell r="AG477">
            <v>48228.21</v>
          </cell>
          <cell r="AH477">
            <v>48228.21</v>
          </cell>
          <cell r="AI477" t="str">
            <v>FIS</v>
          </cell>
          <cell r="AJ477">
            <v>29294.6</v>
          </cell>
          <cell r="AK477">
            <v>0</v>
          </cell>
          <cell r="AL477">
            <v>0</v>
          </cell>
          <cell r="AM477" t="str">
            <v>Commercial RR 1-5</v>
          </cell>
          <cell r="AN477">
            <v>0</v>
          </cell>
        </row>
        <row r="478">
          <cell r="A478" t="str">
            <v>100201716-REO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 t="str">
            <v>Y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 t="str">
            <v>{null}</v>
          </cell>
          <cell r="AJ478">
            <v>0</v>
          </cell>
          <cell r="AK478">
            <v>0</v>
          </cell>
          <cell r="AL478">
            <v>0</v>
          </cell>
          <cell r="AM478" t="str">
            <v>REO</v>
          </cell>
          <cell r="AN478">
            <v>0</v>
          </cell>
        </row>
        <row r="479">
          <cell r="A479">
            <v>10020309400001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29678.85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29678.85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95.16</v>
          </cell>
          <cell r="W479">
            <v>10646.62</v>
          </cell>
          <cell r="X479">
            <v>10551.46</v>
          </cell>
          <cell r="Y479" t="str">
            <v>Y</v>
          </cell>
          <cell r="Z479">
            <v>0</v>
          </cell>
          <cell r="AA479">
            <v>0</v>
          </cell>
          <cell r="AB479">
            <v>5125.3100000000004</v>
          </cell>
          <cell r="AC479">
            <v>6655.1</v>
          </cell>
          <cell r="AD479">
            <v>1173.8499999999999</v>
          </cell>
          <cell r="AE479">
            <v>10701.72</v>
          </cell>
          <cell r="AF479">
            <v>19032.23</v>
          </cell>
          <cell r="AG479">
            <v>19127.39</v>
          </cell>
          <cell r="AH479">
            <v>19127.39</v>
          </cell>
          <cell r="AI479" t="str">
            <v>FIS</v>
          </cell>
          <cell r="AJ479">
            <v>4046.62</v>
          </cell>
          <cell r="AK479">
            <v>0</v>
          </cell>
          <cell r="AL479">
            <v>0</v>
          </cell>
          <cell r="AM479" t="str">
            <v>SFR Non-Performing</v>
          </cell>
          <cell r="AN479">
            <v>0</v>
          </cell>
        </row>
        <row r="480">
          <cell r="A480">
            <v>10020313000001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 t="str">
            <v>Y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 t="str">
            <v>{null}</v>
          </cell>
          <cell r="AJ480">
            <v>0</v>
          </cell>
          <cell r="AK480">
            <v>0</v>
          </cell>
          <cell r="AL480">
            <v>0</v>
          </cell>
          <cell r="AM480" t="str">
            <v>REO</v>
          </cell>
          <cell r="AN480">
            <v>0</v>
          </cell>
        </row>
        <row r="481">
          <cell r="A481" t="str">
            <v>100203250-REO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 t="str">
            <v>Y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 t="str">
            <v>{null}</v>
          </cell>
          <cell r="AJ481">
            <v>0</v>
          </cell>
          <cell r="AK481">
            <v>0</v>
          </cell>
          <cell r="AL481">
            <v>0</v>
          </cell>
          <cell r="AM481" t="str">
            <v>REO</v>
          </cell>
          <cell r="AN481">
            <v>0</v>
          </cell>
        </row>
        <row r="482">
          <cell r="A482">
            <v>10010260900001</v>
          </cell>
          <cell r="B482">
            <v>626.77</v>
          </cell>
          <cell r="C482">
            <v>885.67</v>
          </cell>
          <cell r="D482">
            <v>776.27</v>
          </cell>
          <cell r="E482">
            <v>517.37</v>
          </cell>
          <cell r="F482">
            <v>0</v>
          </cell>
          <cell r="G482">
            <v>114542.64</v>
          </cell>
          <cell r="H482">
            <v>314.33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314.33</v>
          </cell>
          <cell r="P482">
            <v>114228.31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-26.48</v>
          </cell>
          <cell r="V482">
            <v>0</v>
          </cell>
          <cell r="W482">
            <v>-3309.42</v>
          </cell>
          <cell r="X482">
            <v>-3282.94</v>
          </cell>
          <cell r="Y482" t="str">
            <v>N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117511.25</v>
          </cell>
          <cell r="AH482">
            <v>0</v>
          </cell>
          <cell r="AI482" t="str">
            <v>FIS</v>
          </cell>
          <cell r="AJ482">
            <v>0</v>
          </cell>
          <cell r="AK482">
            <v>0</v>
          </cell>
          <cell r="AL482">
            <v>0</v>
          </cell>
          <cell r="AM482" t="str">
            <v>Consumer Revolvers</v>
          </cell>
          <cell r="AN482">
            <v>0</v>
          </cell>
        </row>
        <row r="483">
          <cell r="A483">
            <v>10020361000001</v>
          </cell>
          <cell r="B483">
            <v>920.98</v>
          </cell>
          <cell r="C483">
            <v>920.98</v>
          </cell>
          <cell r="D483">
            <v>920.18</v>
          </cell>
          <cell r="E483">
            <v>920.18</v>
          </cell>
          <cell r="F483">
            <v>0</v>
          </cell>
          <cell r="G483">
            <v>147357.18</v>
          </cell>
          <cell r="H483">
            <v>127.84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127.84</v>
          </cell>
          <cell r="P483">
            <v>147229.34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645.98</v>
          </cell>
          <cell r="W483">
            <v>12364.71</v>
          </cell>
          <cell r="X483">
            <v>12638.91</v>
          </cell>
          <cell r="Y483" t="str">
            <v>N</v>
          </cell>
          <cell r="Z483">
            <v>0</v>
          </cell>
          <cell r="AA483">
            <v>18571.25</v>
          </cell>
          <cell r="AB483">
            <v>54800.55</v>
          </cell>
          <cell r="AC483">
            <v>171070.21</v>
          </cell>
          <cell r="AD483">
            <v>64760.43</v>
          </cell>
          <cell r="AE483">
            <v>161756.29999999999</v>
          </cell>
          <cell r="AF483">
            <v>135913.45000000001</v>
          </cell>
          <cell r="AG483">
            <v>116939.36</v>
          </cell>
          <cell r="AH483">
            <v>135510.60999999999</v>
          </cell>
          <cell r="AI483" t="str">
            <v>BAYVIEW</v>
          </cell>
          <cell r="AJ483">
            <v>-9313.91</v>
          </cell>
          <cell r="AK483">
            <v>18571.25</v>
          </cell>
          <cell r="AL483">
            <v>0</v>
          </cell>
          <cell r="AM483" t="str">
            <v>SFR Performing</v>
          </cell>
          <cell r="AN483">
            <v>18571.25</v>
          </cell>
        </row>
        <row r="484">
          <cell r="A484">
            <v>10020367600001</v>
          </cell>
          <cell r="B484">
            <v>-832.29</v>
          </cell>
          <cell r="C484">
            <v>0</v>
          </cell>
          <cell r="D484">
            <v>832.29</v>
          </cell>
          <cell r="E484">
            <v>0</v>
          </cell>
          <cell r="F484">
            <v>0</v>
          </cell>
          <cell r="G484">
            <v>137404.74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137404.74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645.36</v>
          </cell>
          <cell r="W484">
            <v>21582.59</v>
          </cell>
          <cell r="X484">
            <v>21769.52</v>
          </cell>
          <cell r="Y484" t="str">
            <v>N</v>
          </cell>
          <cell r="Z484">
            <v>0</v>
          </cell>
          <cell r="AA484">
            <v>0</v>
          </cell>
          <cell r="AB484">
            <v>83727.929999999993</v>
          </cell>
          <cell r="AC484">
            <v>-45288.26</v>
          </cell>
          <cell r="AD484">
            <v>14134.58</v>
          </cell>
          <cell r="AE484">
            <v>24950.45</v>
          </cell>
          <cell r="AF484">
            <v>114989.86</v>
          </cell>
          <cell r="AG484">
            <v>115635.22</v>
          </cell>
          <cell r="AH484">
            <v>115635.22</v>
          </cell>
          <cell r="AI484" t="str">
            <v>FIS</v>
          </cell>
          <cell r="AJ484">
            <v>70238.710000000006</v>
          </cell>
          <cell r="AK484">
            <v>0</v>
          </cell>
          <cell r="AL484">
            <v>0</v>
          </cell>
          <cell r="AM484" t="str">
            <v>Commercial RR 1-5</v>
          </cell>
          <cell r="AN484">
            <v>0</v>
          </cell>
        </row>
        <row r="485">
          <cell r="A485">
            <v>10010236100001</v>
          </cell>
          <cell r="B485">
            <v>198.34</v>
          </cell>
          <cell r="C485">
            <v>0</v>
          </cell>
          <cell r="D485">
            <v>245.97</v>
          </cell>
          <cell r="E485">
            <v>444.31</v>
          </cell>
          <cell r="F485">
            <v>0</v>
          </cell>
          <cell r="G485">
            <v>41607.440000000002</v>
          </cell>
          <cell r="H485">
            <v>415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415</v>
          </cell>
          <cell r="P485">
            <v>41192.44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47.06</v>
          </cell>
          <cell r="W485">
            <v>31903.55</v>
          </cell>
          <cell r="X485">
            <v>32102.46</v>
          </cell>
          <cell r="Y485" t="str">
            <v>N</v>
          </cell>
          <cell r="Z485">
            <v>0</v>
          </cell>
          <cell r="AA485">
            <v>1306.6400000000001</v>
          </cell>
          <cell r="AB485">
            <v>473.14</v>
          </cell>
          <cell r="AC485">
            <v>45949.36</v>
          </cell>
          <cell r="AD485">
            <v>1175.51</v>
          </cell>
          <cell r="AE485">
            <v>45294.05</v>
          </cell>
          <cell r="AF485">
            <v>9902.23</v>
          </cell>
          <cell r="AG485">
            <v>8227.65</v>
          </cell>
          <cell r="AH485">
            <v>9534.2900000000009</v>
          </cell>
          <cell r="AI485" t="str">
            <v>FIS</v>
          </cell>
          <cell r="AJ485">
            <v>-655.30999999999995</v>
          </cell>
          <cell r="AK485">
            <v>1306.6400000000001</v>
          </cell>
          <cell r="AL485">
            <v>0</v>
          </cell>
          <cell r="AM485" t="str">
            <v>SFR Performing</v>
          </cell>
          <cell r="AN485">
            <v>1306.6400000000001</v>
          </cell>
        </row>
        <row r="486">
          <cell r="A486">
            <v>10020330400001</v>
          </cell>
          <cell r="B486">
            <v>0</v>
          </cell>
          <cell r="C486">
            <v>0</v>
          </cell>
          <cell r="D486">
            <v>399.9</v>
          </cell>
          <cell r="E486">
            <v>399.9</v>
          </cell>
          <cell r="F486">
            <v>0</v>
          </cell>
          <cell r="G486">
            <v>73828.38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73828.38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488.22</v>
          </cell>
          <cell r="W486">
            <v>7913.68</v>
          </cell>
          <cell r="X486">
            <v>7825.36</v>
          </cell>
          <cell r="Y486" t="str">
            <v>N</v>
          </cell>
          <cell r="Z486">
            <v>0</v>
          </cell>
          <cell r="AA486">
            <v>0</v>
          </cell>
          <cell r="AB486">
            <v>38108.639999999999</v>
          </cell>
          <cell r="AC486">
            <v>-24988.61</v>
          </cell>
          <cell r="AD486">
            <v>6204.51</v>
          </cell>
          <cell r="AE486">
            <v>7403.74</v>
          </cell>
          <cell r="AF486">
            <v>65914.7</v>
          </cell>
          <cell r="AG486">
            <v>66402.92</v>
          </cell>
          <cell r="AH486">
            <v>66402.92</v>
          </cell>
          <cell r="AI486" t="str">
            <v>BAYVIEW</v>
          </cell>
          <cell r="AJ486">
            <v>32392.35</v>
          </cell>
          <cell r="AK486">
            <v>0</v>
          </cell>
          <cell r="AL486">
            <v>0</v>
          </cell>
          <cell r="AM486" t="str">
            <v>L&amp;D RR 1-5</v>
          </cell>
          <cell r="AN486">
            <v>0</v>
          </cell>
        </row>
        <row r="487">
          <cell r="A487">
            <v>10020339200001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369404.1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369404.14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762.79</v>
          </cell>
          <cell r="W487">
            <v>231606.95</v>
          </cell>
          <cell r="X487">
            <v>230844.16</v>
          </cell>
          <cell r="Y487" t="str">
            <v>Y</v>
          </cell>
          <cell r="Z487">
            <v>0</v>
          </cell>
          <cell r="AA487">
            <v>0</v>
          </cell>
          <cell r="AB487">
            <v>83871.02</v>
          </cell>
          <cell r="AC487">
            <v>595178.44999999995</v>
          </cell>
          <cell r="AD487">
            <v>18150.43</v>
          </cell>
          <cell r="AE487">
            <v>661661.81999999995</v>
          </cell>
          <cell r="AF487">
            <v>137797.19</v>
          </cell>
          <cell r="AG487">
            <v>138559.98000000001</v>
          </cell>
          <cell r="AH487">
            <v>138559.98000000001</v>
          </cell>
          <cell r="AI487" t="str">
            <v>FIS</v>
          </cell>
          <cell r="AJ487">
            <v>66483.37</v>
          </cell>
          <cell r="AK487">
            <v>0</v>
          </cell>
          <cell r="AL487">
            <v>0</v>
          </cell>
          <cell r="AM487" t="str">
            <v>Commercial RR 6+</v>
          </cell>
          <cell r="AN487">
            <v>0</v>
          </cell>
        </row>
        <row r="488">
          <cell r="A488" t="str">
            <v>100202220-02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 t="str">
            <v>Y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 t="str">
            <v>{null}</v>
          </cell>
          <cell r="AJ488">
            <v>0</v>
          </cell>
          <cell r="AK488">
            <v>0</v>
          </cell>
          <cell r="AL488">
            <v>0</v>
          </cell>
          <cell r="AM488">
            <v>1</v>
          </cell>
          <cell r="AN488">
            <v>0</v>
          </cell>
        </row>
        <row r="489">
          <cell r="A489" t="str">
            <v>100202270-REO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 t="str">
            <v>Y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 t="str">
            <v>{null}</v>
          </cell>
          <cell r="AJ489">
            <v>0</v>
          </cell>
          <cell r="AK489">
            <v>0</v>
          </cell>
          <cell r="AL489">
            <v>0</v>
          </cell>
          <cell r="AM489" t="str">
            <v>REO</v>
          </cell>
          <cell r="AN489">
            <v>0</v>
          </cell>
        </row>
        <row r="490">
          <cell r="A490">
            <v>10020239400001</v>
          </cell>
          <cell r="B490">
            <v>1387.32</v>
          </cell>
          <cell r="C490">
            <v>1387.32</v>
          </cell>
          <cell r="D490">
            <v>1385.78</v>
          </cell>
          <cell r="E490">
            <v>1385.78</v>
          </cell>
          <cell r="F490">
            <v>0</v>
          </cell>
          <cell r="G490">
            <v>211400.53</v>
          </cell>
          <cell r="H490">
            <v>233.86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233.86</v>
          </cell>
          <cell r="P490">
            <v>211166.67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898.35</v>
          </cell>
          <cell r="W490">
            <v>23774.92</v>
          </cell>
          <cell r="X490">
            <v>24262.35</v>
          </cell>
          <cell r="Y490" t="str">
            <v>N</v>
          </cell>
          <cell r="Z490">
            <v>0</v>
          </cell>
          <cell r="AA490">
            <v>25804.49</v>
          </cell>
          <cell r="AB490">
            <v>70402.09</v>
          </cell>
          <cell r="AC490">
            <v>227238.64</v>
          </cell>
          <cell r="AD490">
            <v>84241.99</v>
          </cell>
          <cell r="AE490">
            <v>214297.1</v>
          </cell>
          <cell r="AF490">
            <v>189012.93</v>
          </cell>
          <cell r="AG490">
            <v>162485.60999999999</v>
          </cell>
          <cell r="AH490">
            <v>188290.1</v>
          </cell>
          <cell r="AI490" t="str">
            <v>BAYVIEW</v>
          </cell>
          <cell r="AJ490">
            <v>-12941.54</v>
          </cell>
          <cell r="AK490">
            <v>25804.49</v>
          </cell>
          <cell r="AL490">
            <v>0</v>
          </cell>
          <cell r="AM490" t="str">
            <v>SFR Performing</v>
          </cell>
          <cell r="AN490">
            <v>25804.49</v>
          </cell>
        </row>
        <row r="491">
          <cell r="A491">
            <v>10020357800001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680019.46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680019.46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1273.48</v>
          </cell>
          <cell r="W491">
            <v>449964.57</v>
          </cell>
          <cell r="X491">
            <v>448691.09</v>
          </cell>
          <cell r="Y491" t="str">
            <v>Y</v>
          </cell>
          <cell r="Z491">
            <v>0</v>
          </cell>
          <cell r="AA491">
            <v>0</v>
          </cell>
          <cell r="AB491">
            <v>143560.51999999999</v>
          </cell>
          <cell r="AC491">
            <v>828533.46</v>
          </cell>
          <cell r="AD491">
            <v>33838.82</v>
          </cell>
          <cell r="AE491">
            <v>939528.65</v>
          </cell>
          <cell r="AF491">
            <v>230054.89</v>
          </cell>
          <cell r="AG491">
            <v>231328.37</v>
          </cell>
          <cell r="AH491">
            <v>231328.37</v>
          </cell>
          <cell r="AI491" t="str">
            <v>FIS</v>
          </cell>
          <cell r="AJ491">
            <v>110995.19</v>
          </cell>
          <cell r="AK491">
            <v>0</v>
          </cell>
          <cell r="AL491">
            <v>0</v>
          </cell>
          <cell r="AM491" t="str">
            <v>Commercial RR 6+</v>
          </cell>
          <cell r="AN491">
            <v>0</v>
          </cell>
        </row>
        <row r="492">
          <cell r="A492">
            <v>10010229500001</v>
          </cell>
          <cell r="B492">
            <v>62.8</v>
          </cell>
          <cell r="C492">
            <v>88.91</v>
          </cell>
          <cell r="D492">
            <v>77.849999999999994</v>
          </cell>
          <cell r="E492">
            <v>51.74</v>
          </cell>
          <cell r="F492">
            <v>0</v>
          </cell>
          <cell r="G492">
            <v>16593.96</v>
          </cell>
          <cell r="H492">
            <v>247.09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247.09</v>
          </cell>
          <cell r="P492">
            <v>16346.87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17.690000000000001</v>
          </cell>
          <cell r="W492">
            <v>12933.79</v>
          </cell>
          <cell r="X492">
            <v>12993.95</v>
          </cell>
          <cell r="Y492" t="str">
            <v>N</v>
          </cell>
          <cell r="Z492">
            <v>0</v>
          </cell>
          <cell r="AA492">
            <v>466.6</v>
          </cell>
          <cell r="AB492">
            <v>183.44</v>
          </cell>
          <cell r="AC492">
            <v>17144.3</v>
          </cell>
          <cell r="AD492">
            <v>435.14</v>
          </cell>
          <cell r="AE492">
            <v>16910.29</v>
          </cell>
          <cell r="AF492">
            <v>3722.97</v>
          </cell>
          <cell r="AG492">
            <v>2938.07</v>
          </cell>
          <cell r="AH492">
            <v>3404.66</v>
          </cell>
          <cell r="AI492" t="str">
            <v>FIS</v>
          </cell>
          <cell r="AJ492">
            <v>-234.01</v>
          </cell>
          <cell r="AK492">
            <v>466.6</v>
          </cell>
          <cell r="AL492">
            <v>0</v>
          </cell>
          <cell r="AM492" t="str">
            <v>SFR Performing</v>
          </cell>
          <cell r="AN492">
            <v>466.6</v>
          </cell>
        </row>
        <row r="493">
          <cell r="A493">
            <v>10010279300001</v>
          </cell>
          <cell r="B493">
            <v>0.54</v>
          </cell>
          <cell r="C493">
            <v>2.73</v>
          </cell>
          <cell r="D493">
            <v>2.56</v>
          </cell>
          <cell r="E493">
            <v>0.37</v>
          </cell>
          <cell r="F493">
            <v>0</v>
          </cell>
          <cell r="G493">
            <v>504.25</v>
          </cell>
          <cell r="H493">
            <v>166.73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166.73</v>
          </cell>
          <cell r="P493">
            <v>337.52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3.75</v>
          </cell>
          <cell r="V493">
            <v>0</v>
          </cell>
          <cell r="W493">
            <v>3.75</v>
          </cell>
          <cell r="X493">
            <v>0</v>
          </cell>
          <cell r="Y493" t="str">
            <v>N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337.52</v>
          </cell>
          <cell r="AH493">
            <v>0</v>
          </cell>
          <cell r="AI493" t="str">
            <v>FIS</v>
          </cell>
          <cell r="AJ493">
            <v>0</v>
          </cell>
          <cell r="AK493">
            <v>0</v>
          </cell>
          <cell r="AL493">
            <v>0</v>
          </cell>
          <cell r="AM493" t="str">
            <v>Consumer Revolvers</v>
          </cell>
          <cell r="AN493">
            <v>0</v>
          </cell>
        </row>
        <row r="494">
          <cell r="A494">
            <v>10020249000001</v>
          </cell>
          <cell r="B494">
            <v>0</v>
          </cell>
          <cell r="C494">
            <v>180.51</v>
          </cell>
          <cell r="D494">
            <v>180.51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24.59</v>
          </cell>
          <cell r="W494">
            <v>-4464.18</v>
          </cell>
          <cell r="X494">
            <v>-4308.26</v>
          </cell>
          <cell r="Y494" t="str">
            <v>Y</v>
          </cell>
          <cell r="Z494">
            <v>0</v>
          </cell>
          <cell r="AA494">
            <v>0</v>
          </cell>
          <cell r="AB494">
            <v>3436.38</v>
          </cell>
          <cell r="AC494">
            <v>14105.28</v>
          </cell>
          <cell r="AD494">
            <v>2227.98</v>
          </cell>
          <cell r="AE494">
            <v>15338.27</v>
          </cell>
          <cell r="AF494">
            <v>4464.18</v>
          </cell>
          <cell r="AG494">
            <v>4308.26</v>
          </cell>
          <cell r="AH494">
            <v>4308.26</v>
          </cell>
          <cell r="AI494" t="str">
            <v>FIS</v>
          </cell>
          <cell r="AJ494">
            <v>1232.99</v>
          </cell>
          <cell r="AK494">
            <v>0</v>
          </cell>
          <cell r="AL494">
            <v>0</v>
          </cell>
          <cell r="AM494" t="str">
            <v>L&amp;D RR 6+</v>
          </cell>
          <cell r="AN494">
            <v>0</v>
          </cell>
        </row>
        <row r="495">
          <cell r="A495">
            <v>10020250600001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435040.51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435040.51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820.83</v>
          </cell>
          <cell r="W495">
            <v>286015.37</v>
          </cell>
          <cell r="X495">
            <v>285194.53999999998</v>
          </cell>
          <cell r="Y495" t="str">
            <v>Y</v>
          </cell>
          <cell r="Z495">
            <v>0</v>
          </cell>
          <cell r="AA495">
            <v>0</v>
          </cell>
          <cell r="AB495">
            <v>57103.92</v>
          </cell>
          <cell r="AC495">
            <v>622228.47999999998</v>
          </cell>
          <cell r="AD495">
            <v>15039.91</v>
          </cell>
          <cell r="AE495">
            <v>665113.31999999995</v>
          </cell>
          <cell r="AF495">
            <v>149025.14000000001</v>
          </cell>
          <cell r="AG495">
            <v>149845.97</v>
          </cell>
          <cell r="AH495">
            <v>149845.97</v>
          </cell>
          <cell r="AI495" t="str">
            <v>FIS</v>
          </cell>
          <cell r="AJ495">
            <v>42884.84</v>
          </cell>
          <cell r="AK495">
            <v>0</v>
          </cell>
          <cell r="AL495">
            <v>0</v>
          </cell>
          <cell r="AM495" t="str">
            <v>L&amp;D RR 6+</v>
          </cell>
          <cell r="AN495">
            <v>0</v>
          </cell>
        </row>
        <row r="496">
          <cell r="A496">
            <v>10020351600001</v>
          </cell>
          <cell r="B496">
            <v>615.61</v>
          </cell>
          <cell r="C496">
            <v>658.24</v>
          </cell>
          <cell r="D496">
            <v>615.17999999999995</v>
          </cell>
          <cell r="E496">
            <v>572.54999999999995</v>
          </cell>
          <cell r="F496">
            <v>0</v>
          </cell>
          <cell r="G496">
            <v>89542.78</v>
          </cell>
          <cell r="H496">
            <v>234.18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234.18</v>
          </cell>
          <cell r="P496">
            <v>89308.6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161.34</v>
          </cell>
          <cell r="W496">
            <v>61012</v>
          </cell>
          <cell r="X496">
            <v>61465.84</v>
          </cell>
          <cell r="Y496" t="str">
            <v>N</v>
          </cell>
          <cell r="Z496">
            <v>0</v>
          </cell>
          <cell r="AA496">
            <v>0</v>
          </cell>
          <cell r="AB496">
            <v>17975.48</v>
          </cell>
          <cell r="AC496">
            <v>116764.5</v>
          </cell>
          <cell r="AD496">
            <v>4502.68</v>
          </cell>
          <cell r="AE496">
            <v>130398.64</v>
          </cell>
          <cell r="AF496">
            <v>29146.39</v>
          </cell>
          <cell r="AG496">
            <v>28415.31</v>
          </cell>
          <cell r="AH496">
            <v>28415.31</v>
          </cell>
          <cell r="AI496" t="str">
            <v>FIS</v>
          </cell>
          <cell r="AJ496">
            <v>13634.14</v>
          </cell>
          <cell r="AK496">
            <v>0</v>
          </cell>
          <cell r="AL496">
            <v>0</v>
          </cell>
          <cell r="AM496" t="str">
            <v>Commercial RR 6+</v>
          </cell>
          <cell r="AN496">
            <v>0</v>
          </cell>
        </row>
        <row r="497">
          <cell r="A497">
            <v>10020365600001</v>
          </cell>
          <cell r="B497">
            <v>974.13</v>
          </cell>
          <cell r="C497">
            <v>974.13</v>
          </cell>
          <cell r="D497">
            <v>973.31</v>
          </cell>
          <cell r="E497">
            <v>973.31</v>
          </cell>
          <cell r="F497">
            <v>0</v>
          </cell>
          <cell r="G497">
            <v>194825.28</v>
          </cell>
          <cell r="H497">
            <v>286.62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286.62</v>
          </cell>
          <cell r="P497">
            <v>194538.66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510.8</v>
          </cell>
          <cell r="W497">
            <v>104784.74</v>
          </cell>
          <cell r="X497">
            <v>105247.25</v>
          </cell>
          <cell r="Y497" t="str">
            <v>N</v>
          </cell>
          <cell r="Z497">
            <v>0</v>
          </cell>
          <cell r="AA497">
            <v>0</v>
          </cell>
          <cell r="AB497">
            <v>80208.87</v>
          </cell>
          <cell r="AC497">
            <v>208203.8</v>
          </cell>
          <cell r="AD497">
            <v>25891.42</v>
          </cell>
          <cell r="AE497">
            <v>263032.06</v>
          </cell>
          <cell r="AF497">
            <v>91014.67</v>
          </cell>
          <cell r="AG497">
            <v>90264.72</v>
          </cell>
          <cell r="AH497">
            <v>90264.72</v>
          </cell>
          <cell r="AI497" t="str">
            <v>FIS</v>
          </cell>
          <cell r="AJ497">
            <v>54828.26</v>
          </cell>
          <cell r="AK497">
            <v>0</v>
          </cell>
          <cell r="AL497">
            <v>0</v>
          </cell>
          <cell r="AM497" t="str">
            <v>Commercial RR 1-5</v>
          </cell>
          <cell r="AN497">
            <v>0</v>
          </cell>
        </row>
        <row r="498">
          <cell r="A498">
            <v>10020372200001</v>
          </cell>
          <cell r="B498">
            <v>1134.93</v>
          </cell>
          <cell r="C498">
            <v>1134.93</v>
          </cell>
          <cell r="D498">
            <v>1132.53</v>
          </cell>
          <cell r="E498">
            <v>1132.53</v>
          </cell>
          <cell r="F498">
            <v>0</v>
          </cell>
          <cell r="G498">
            <v>165080.76</v>
          </cell>
          <cell r="H498">
            <v>349.78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349.78</v>
          </cell>
          <cell r="P498">
            <v>164730.98000000001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838.96</v>
          </cell>
          <cell r="W498">
            <v>-10300.35</v>
          </cell>
          <cell r="X498">
            <v>-10006.780000000001</v>
          </cell>
          <cell r="Y498" t="str">
            <v>N</v>
          </cell>
          <cell r="Z498">
            <v>0</v>
          </cell>
          <cell r="AA498">
            <v>24102.400000000001</v>
          </cell>
          <cell r="AB498">
            <v>33120.050000000003</v>
          </cell>
          <cell r="AC498">
            <v>106721.44</v>
          </cell>
          <cell r="AD498">
            <v>46046.91</v>
          </cell>
          <cell r="AE498">
            <v>94633.54</v>
          </cell>
          <cell r="AF498">
            <v>176516.04</v>
          </cell>
          <cell r="AG498">
            <v>151767.89000000001</v>
          </cell>
          <cell r="AH498">
            <v>175870.29</v>
          </cell>
          <cell r="AI498" t="str">
            <v>BAYVIEW</v>
          </cell>
          <cell r="AJ498">
            <v>-12087.9</v>
          </cell>
          <cell r="AK498">
            <v>24102.400000000001</v>
          </cell>
          <cell r="AL498">
            <v>0</v>
          </cell>
          <cell r="AM498" t="str">
            <v>SFR Performing</v>
          </cell>
          <cell r="AN498">
            <v>24102.400000000001</v>
          </cell>
        </row>
        <row r="499">
          <cell r="A499">
            <v>10020286400001</v>
          </cell>
          <cell r="B499">
            <v>1223.56</v>
          </cell>
          <cell r="C499">
            <v>1223.56</v>
          </cell>
          <cell r="D499">
            <v>1221.77</v>
          </cell>
          <cell r="E499">
            <v>1221.77</v>
          </cell>
          <cell r="F499">
            <v>0</v>
          </cell>
          <cell r="G499">
            <v>266957.90999999997</v>
          </cell>
          <cell r="H499">
            <v>388.9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388.91</v>
          </cell>
          <cell r="P499">
            <v>266569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827.5</v>
          </cell>
          <cell r="W499">
            <v>94075.55</v>
          </cell>
          <cell r="X499">
            <v>94469.82</v>
          </cell>
          <cell r="Y499" t="str">
            <v>N</v>
          </cell>
          <cell r="Z499">
            <v>0</v>
          </cell>
          <cell r="AA499">
            <v>23753.02</v>
          </cell>
          <cell r="AB499">
            <v>42530.11</v>
          </cell>
          <cell r="AC499">
            <v>401357.42</v>
          </cell>
          <cell r="AD499">
            <v>55270.3</v>
          </cell>
          <cell r="AE499">
            <v>389444.74</v>
          </cell>
          <cell r="AF499">
            <v>174105.92</v>
          </cell>
          <cell r="AG499">
            <v>149567.93</v>
          </cell>
          <cell r="AH499">
            <v>173320.95</v>
          </cell>
          <cell r="AI499" t="str">
            <v>FIS</v>
          </cell>
          <cell r="AJ499">
            <v>-11912.68</v>
          </cell>
          <cell r="AK499">
            <v>23753.02</v>
          </cell>
          <cell r="AL499">
            <v>0</v>
          </cell>
          <cell r="AM499" t="str">
            <v>SFR Performing</v>
          </cell>
          <cell r="AN499">
            <v>23753.02</v>
          </cell>
        </row>
        <row r="500">
          <cell r="A500" t="str">
            <v>100203350-REO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 t="str">
            <v>Y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 t="str">
            <v>{null}</v>
          </cell>
          <cell r="AJ500">
            <v>0</v>
          </cell>
          <cell r="AK500">
            <v>0</v>
          </cell>
          <cell r="AL500">
            <v>0</v>
          </cell>
          <cell r="AM500" t="str">
            <v>REO</v>
          </cell>
          <cell r="AN500">
            <v>0</v>
          </cell>
        </row>
        <row r="501">
          <cell r="A501">
            <v>10020369000001</v>
          </cell>
          <cell r="B501">
            <v>235.39</v>
          </cell>
          <cell r="C501">
            <v>235.39</v>
          </cell>
          <cell r="D501">
            <v>234.09</v>
          </cell>
          <cell r="E501">
            <v>234.09</v>
          </cell>
          <cell r="F501">
            <v>0</v>
          </cell>
          <cell r="G501">
            <v>37661.93</v>
          </cell>
          <cell r="H501">
            <v>207.71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207.71</v>
          </cell>
          <cell r="P501">
            <v>37454.22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182.4</v>
          </cell>
          <cell r="W501">
            <v>-479.94</v>
          </cell>
          <cell r="X501">
            <v>-428.25</v>
          </cell>
          <cell r="Y501" t="str">
            <v>N</v>
          </cell>
          <cell r="Z501">
            <v>0</v>
          </cell>
          <cell r="AA501">
            <v>5223.74</v>
          </cell>
          <cell r="AB501">
            <v>8732.6200000000008</v>
          </cell>
          <cell r="AC501">
            <v>11365.88</v>
          </cell>
          <cell r="AD501">
            <v>11534.85</v>
          </cell>
          <cell r="AE501">
            <v>8746.06</v>
          </cell>
          <cell r="AF501">
            <v>38377.26</v>
          </cell>
          <cell r="AG501">
            <v>32892.82</v>
          </cell>
          <cell r="AH501">
            <v>38116.559999999998</v>
          </cell>
          <cell r="AI501" t="str">
            <v>BAYVIEW</v>
          </cell>
          <cell r="AJ501">
            <v>-2619.8200000000002</v>
          </cell>
          <cell r="AK501">
            <v>5223.74</v>
          </cell>
          <cell r="AL501">
            <v>0</v>
          </cell>
          <cell r="AM501" t="str">
            <v>SFR Performing</v>
          </cell>
          <cell r="AN501">
            <v>5223.74</v>
          </cell>
        </row>
        <row r="502">
          <cell r="A502">
            <v>10020376000001</v>
          </cell>
          <cell r="B502">
            <v>818.59</v>
          </cell>
          <cell r="C502">
            <v>818.59</v>
          </cell>
          <cell r="D502">
            <v>817.66</v>
          </cell>
          <cell r="E502">
            <v>817.66</v>
          </cell>
          <cell r="F502">
            <v>0</v>
          </cell>
          <cell r="G502">
            <v>178601.75</v>
          </cell>
          <cell r="H502">
            <v>203.43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203.43</v>
          </cell>
          <cell r="P502">
            <v>178398.32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735.22</v>
          </cell>
          <cell r="W502">
            <v>24730.65</v>
          </cell>
          <cell r="X502">
            <v>24813.09</v>
          </cell>
          <cell r="Y502" t="str">
            <v>N</v>
          </cell>
          <cell r="Z502">
            <v>0</v>
          </cell>
          <cell r="AA502">
            <v>21160.37</v>
          </cell>
          <cell r="AB502">
            <v>48939.18</v>
          </cell>
          <cell r="AC502">
            <v>161245.32999999999</v>
          </cell>
          <cell r="AD502">
            <v>60286.81</v>
          </cell>
          <cell r="AE502">
            <v>150632.92000000001</v>
          </cell>
          <cell r="AF502">
            <v>154689.69</v>
          </cell>
          <cell r="AG502">
            <v>133242.51999999999</v>
          </cell>
          <cell r="AH502">
            <v>154402.89000000001</v>
          </cell>
          <cell r="AI502" t="str">
            <v>BAYVIEW</v>
          </cell>
          <cell r="AJ502">
            <v>-10612.41</v>
          </cell>
          <cell r="AK502">
            <v>21160.37</v>
          </cell>
          <cell r="AL502">
            <v>0</v>
          </cell>
          <cell r="AM502" t="str">
            <v>SFR Performing</v>
          </cell>
          <cell r="AN502">
            <v>21160.37</v>
          </cell>
        </row>
        <row r="503">
          <cell r="A503">
            <v>10030225300001</v>
          </cell>
          <cell r="B503">
            <v>166.53</v>
          </cell>
          <cell r="C503">
            <v>208.04</v>
          </cell>
          <cell r="D503">
            <v>41.51</v>
          </cell>
          <cell r="E503">
            <v>0</v>
          </cell>
          <cell r="F503">
            <v>0</v>
          </cell>
          <cell r="G503">
            <v>28549.35</v>
          </cell>
          <cell r="H503">
            <v>0</v>
          </cell>
          <cell r="I503">
            <v>0</v>
          </cell>
          <cell r="J503">
            <v>28549.35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28549.35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457.09</v>
          </cell>
          <cell r="V503">
            <v>0</v>
          </cell>
          <cell r="W503">
            <v>457.09</v>
          </cell>
          <cell r="X503">
            <v>0</v>
          </cell>
          <cell r="Y503" t="str">
            <v>N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 t="str">
            <v>FIS</v>
          </cell>
          <cell r="AJ503">
            <v>0</v>
          </cell>
          <cell r="AK503">
            <v>0</v>
          </cell>
          <cell r="AL503">
            <v>0</v>
          </cell>
          <cell r="AM503" t="str">
            <v>Commercial Revolvers</v>
          </cell>
          <cell r="AN503">
            <v>0</v>
          </cell>
        </row>
        <row r="504">
          <cell r="A504">
            <v>10010229100001</v>
          </cell>
          <cell r="B504">
            <v>149.24</v>
          </cell>
          <cell r="C504">
            <v>210.7</v>
          </cell>
          <cell r="D504">
            <v>184.3</v>
          </cell>
          <cell r="E504">
            <v>122.84</v>
          </cell>
          <cell r="F504">
            <v>0</v>
          </cell>
          <cell r="G504">
            <v>39017.58</v>
          </cell>
          <cell r="H504">
            <v>189.3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189.3</v>
          </cell>
          <cell r="P504">
            <v>38828.28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274.36</v>
          </cell>
          <cell r="V504">
            <v>0</v>
          </cell>
          <cell r="W504">
            <v>28258.880000000001</v>
          </cell>
          <cell r="X504">
            <v>27984.52</v>
          </cell>
          <cell r="Y504" t="str">
            <v>N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10843.76</v>
          </cell>
          <cell r="AH504">
            <v>0</v>
          </cell>
          <cell r="AI504" t="str">
            <v>FIS</v>
          </cell>
          <cell r="AJ504">
            <v>0</v>
          </cell>
          <cell r="AK504">
            <v>0</v>
          </cell>
          <cell r="AL504">
            <v>0</v>
          </cell>
          <cell r="AM504" t="str">
            <v>Consumer Revolvers</v>
          </cell>
          <cell r="AN504">
            <v>0</v>
          </cell>
        </row>
        <row r="505">
          <cell r="A505">
            <v>10010233300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 t="str">
            <v>Y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 t="str">
            <v>{null}</v>
          </cell>
          <cell r="AJ505">
            <v>0</v>
          </cell>
          <cell r="AK505">
            <v>0</v>
          </cell>
          <cell r="AL505">
            <v>0</v>
          </cell>
          <cell r="AM505" t="str">
            <v>REO</v>
          </cell>
          <cell r="AN505">
            <v>0</v>
          </cell>
        </row>
        <row r="506">
          <cell r="A506">
            <v>10020305200001</v>
          </cell>
          <cell r="B506">
            <v>4605.08</v>
          </cell>
          <cell r="C506">
            <v>1536.49</v>
          </cell>
          <cell r="D506">
            <v>1532.08</v>
          </cell>
          <cell r="E506">
            <v>4600.67</v>
          </cell>
          <cell r="F506">
            <v>0</v>
          </cell>
          <cell r="G506">
            <v>234132.14</v>
          </cell>
          <cell r="H506">
            <v>222.65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222.65</v>
          </cell>
          <cell r="P506">
            <v>233909.49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916.41</v>
          </cell>
          <cell r="W506">
            <v>45924.65</v>
          </cell>
          <cell r="X506">
            <v>46540.32</v>
          </cell>
          <cell r="Y506" t="str">
            <v>N</v>
          </cell>
          <cell r="Z506">
            <v>0</v>
          </cell>
          <cell r="AA506">
            <v>26308.79</v>
          </cell>
          <cell r="AB506">
            <v>62281.33</v>
          </cell>
          <cell r="AC506">
            <v>310725.38</v>
          </cell>
          <cell r="AD506">
            <v>76392.2</v>
          </cell>
          <cell r="AE506">
            <v>297530.92</v>
          </cell>
          <cell r="AF506">
            <v>192812.57</v>
          </cell>
          <cell r="AG506">
            <v>165661.06</v>
          </cell>
          <cell r="AH506">
            <v>191969.84</v>
          </cell>
          <cell r="AI506" t="str">
            <v>BAYVIEW</v>
          </cell>
          <cell r="AJ506">
            <v>-13194.46</v>
          </cell>
          <cell r="AK506">
            <v>26308.79</v>
          </cell>
          <cell r="AL506">
            <v>0</v>
          </cell>
          <cell r="AM506" t="str">
            <v>SFR Performing</v>
          </cell>
          <cell r="AN506">
            <v>26308.79</v>
          </cell>
        </row>
        <row r="507">
          <cell r="A507" t="str">
            <v>100203350-4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 t="str">
            <v>Y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 t="str">
            <v>{null}</v>
          </cell>
          <cell r="AJ507">
            <v>0</v>
          </cell>
          <cell r="AK507">
            <v>0</v>
          </cell>
          <cell r="AL507">
            <v>0</v>
          </cell>
          <cell r="AM507" t="str">
            <v>REO</v>
          </cell>
          <cell r="AN507">
            <v>0</v>
          </cell>
        </row>
        <row r="508">
          <cell r="A508">
            <v>10020163900001</v>
          </cell>
          <cell r="B508">
            <v>1957.72</v>
          </cell>
          <cell r="C508">
            <v>1957.72</v>
          </cell>
          <cell r="D508">
            <v>976.36</v>
          </cell>
          <cell r="E508">
            <v>976.36</v>
          </cell>
          <cell r="F508">
            <v>0</v>
          </cell>
          <cell r="G508">
            <v>156750.46</v>
          </cell>
          <cell r="H508">
            <v>532.76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532.76</v>
          </cell>
          <cell r="P508">
            <v>156217.70000000001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516.38</v>
          </cell>
          <cell r="W508">
            <v>55431.3</v>
          </cell>
          <cell r="X508">
            <v>55891.28</v>
          </cell>
          <cell r="Y508" t="str">
            <v>N</v>
          </cell>
          <cell r="Z508">
            <v>0</v>
          </cell>
          <cell r="AA508">
            <v>0</v>
          </cell>
          <cell r="AB508">
            <v>28271.84</v>
          </cell>
          <cell r="AC508">
            <v>181614.32</v>
          </cell>
          <cell r="AD508">
            <v>7356.45</v>
          </cell>
          <cell r="AE508">
            <v>203046.1</v>
          </cell>
          <cell r="AF508">
            <v>103276.88</v>
          </cell>
          <cell r="AG508">
            <v>101302.78</v>
          </cell>
          <cell r="AH508">
            <v>101302.78</v>
          </cell>
          <cell r="AI508" t="str">
            <v>BAYVIEW</v>
          </cell>
          <cell r="AJ508">
            <v>21431.78</v>
          </cell>
          <cell r="AK508">
            <v>0</v>
          </cell>
          <cell r="AL508">
            <v>0</v>
          </cell>
          <cell r="AM508" t="str">
            <v>SFR Non-Performing</v>
          </cell>
          <cell r="AN508">
            <v>0</v>
          </cell>
        </row>
        <row r="509">
          <cell r="A509">
            <v>10020202400001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449034.99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449034.99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941.57</v>
          </cell>
          <cell r="W509">
            <v>278941.13</v>
          </cell>
          <cell r="X509">
            <v>277999.56</v>
          </cell>
          <cell r="Y509" t="str">
            <v>Y</v>
          </cell>
          <cell r="Z509">
            <v>0</v>
          </cell>
          <cell r="AA509">
            <v>0</v>
          </cell>
          <cell r="AB509">
            <v>102708.1</v>
          </cell>
          <cell r="AC509">
            <v>436965.95</v>
          </cell>
          <cell r="AD509">
            <v>21584.04</v>
          </cell>
          <cell r="AE509">
            <v>519031.58</v>
          </cell>
          <cell r="AF509">
            <v>170093.86</v>
          </cell>
          <cell r="AG509">
            <v>171035.43</v>
          </cell>
          <cell r="AH509">
            <v>171035.43</v>
          </cell>
          <cell r="AI509" t="str">
            <v>FIS</v>
          </cell>
          <cell r="AJ509">
            <v>82065.63</v>
          </cell>
          <cell r="AK509">
            <v>0</v>
          </cell>
          <cell r="AL509">
            <v>0</v>
          </cell>
          <cell r="AM509" t="str">
            <v>Commercial RR 6+</v>
          </cell>
          <cell r="AN509">
            <v>0</v>
          </cell>
        </row>
        <row r="510">
          <cell r="A510">
            <v>10020211600001</v>
          </cell>
          <cell r="B510">
            <v>660.5</v>
          </cell>
          <cell r="C510">
            <v>660.5</v>
          </cell>
          <cell r="D510">
            <v>659.34</v>
          </cell>
          <cell r="E510">
            <v>659.34</v>
          </cell>
          <cell r="F510">
            <v>0</v>
          </cell>
          <cell r="G510">
            <v>132100.34</v>
          </cell>
          <cell r="H510">
            <v>232.21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232.21</v>
          </cell>
          <cell r="P510">
            <v>131868.13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522.80999999999995</v>
          </cell>
          <cell r="W510">
            <v>22761.55</v>
          </cell>
          <cell r="X510">
            <v>22898.080000000002</v>
          </cell>
          <cell r="Y510" t="str">
            <v>N</v>
          </cell>
          <cell r="Z510">
            <v>0</v>
          </cell>
          <cell r="AA510">
            <v>15024.32</v>
          </cell>
          <cell r="AB510">
            <v>33341.03</v>
          </cell>
          <cell r="AC510">
            <v>100083.51</v>
          </cell>
          <cell r="AD510">
            <v>41398.879999999997</v>
          </cell>
          <cell r="AE510">
            <v>92548.47</v>
          </cell>
          <cell r="AF510">
            <v>109999.29</v>
          </cell>
          <cell r="AG510">
            <v>94605.07</v>
          </cell>
          <cell r="AH510">
            <v>109629.39</v>
          </cell>
          <cell r="AI510" t="str">
            <v>BAYVIEW</v>
          </cell>
          <cell r="AJ510">
            <v>-7535.04</v>
          </cell>
          <cell r="AK510">
            <v>15024.32</v>
          </cell>
          <cell r="AL510">
            <v>0</v>
          </cell>
          <cell r="AM510" t="str">
            <v>SFR Performing</v>
          </cell>
          <cell r="AN510">
            <v>15024.32</v>
          </cell>
        </row>
        <row r="511">
          <cell r="A511">
            <v>10020231800001</v>
          </cell>
          <cell r="B511">
            <v>526.45000000000005</v>
          </cell>
          <cell r="C511">
            <v>526.45000000000005</v>
          </cell>
          <cell r="D511">
            <v>522.45000000000005</v>
          </cell>
          <cell r="E511">
            <v>522.45000000000005</v>
          </cell>
          <cell r="F511">
            <v>0</v>
          </cell>
          <cell r="G511">
            <v>76575.039999999994</v>
          </cell>
          <cell r="H511">
            <v>582.26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582.26</v>
          </cell>
          <cell r="P511">
            <v>75992.78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527.66</v>
          </cell>
          <cell r="W511">
            <v>5862.04</v>
          </cell>
          <cell r="X511">
            <v>5856.83</v>
          </cell>
          <cell r="Y511" t="str">
            <v>N</v>
          </cell>
          <cell r="Z511">
            <v>0</v>
          </cell>
          <cell r="AA511">
            <v>0</v>
          </cell>
          <cell r="AB511">
            <v>49158.12</v>
          </cell>
          <cell r="AC511">
            <v>-28268.67</v>
          </cell>
          <cell r="AD511">
            <v>15217.54</v>
          </cell>
          <cell r="AE511">
            <v>6199.57</v>
          </cell>
          <cell r="AF511">
            <v>71239.45</v>
          </cell>
          <cell r="AG511">
            <v>70658.399999999994</v>
          </cell>
          <cell r="AH511">
            <v>70658.399999999994</v>
          </cell>
          <cell r="AI511" t="str">
            <v>BAYVIEW</v>
          </cell>
          <cell r="AJ511">
            <v>34468.239999999998</v>
          </cell>
          <cell r="AK511">
            <v>0</v>
          </cell>
          <cell r="AL511">
            <v>0</v>
          </cell>
          <cell r="AM511" t="str">
            <v>L&amp;D RR 1-5</v>
          </cell>
          <cell r="AN511">
            <v>0</v>
          </cell>
        </row>
        <row r="512">
          <cell r="A512">
            <v>100202338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-100.55</v>
          </cell>
          <cell r="W512">
            <v>18164.91</v>
          </cell>
          <cell r="X512">
            <v>18265.46</v>
          </cell>
          <cell r="Y512" t="str">
            <v>Y</v>
          </cell>
          <cell r="Z512">
            <v>0</v>
          </cell>
          <cell r="AA512">
            <v>0</v>
          </cell>
          <cell r="AB512">
            <v>59898.15</v>
          </cell>
          <cell r="AC512">
            <v>404695.49</v>
          </cell>
          <cell r="AD512">
            <v>68561.67</v>
          </cell>
          <cell r="AE512">
            <v>395931.42</v>
          </cell>
          <cell r="AF512">
            <v>-18164.91</v>
          </cell>
          <cell r="AG512">
            <v>-18265.46</v>
          </cell>
          <cell r="AH512">
            <v>-18265.46</v>
          </cell>
          <cell r="AI512" t="str">
            <v>{null}</v>
          </cell>
          <cell r="AJ512">
            <v>-8764.07</v>
          </cell>
          <cell r="AK512">
            <v>0</v>
          </cell>
          <cell r="AL512">
            <v>0</v>
          </cell>
          <cell r="AM512" t="str">
            <v>Commercial RR 6+</v>
          </cell>
          <cell r="AN512">
            <v>0</v>
          </cell>
        </row>
        <row r="513">
          <cell r="A513">
            <v>10020272200001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254682.47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254682.47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950.09</v>
          </cell>
          <cell r="W513">
            <v>54784.77</v>
          </cell>
          <cell r="X513">
            <v>53834.68</v>
          </cell>
          <cell r="Y513" t="str">
            <v>Y</v>
          </cell>
          <cell r="Z513">
            <v>0</v>
          </cell>
          <cell r="AA513">
            <v>27525.48</v>
          </cell>
          <cell r="AB513">
            <v>56069.41</v>
          </cell>
          <cell r="AC513">
            <v>251319.07</v>
          </cell>
          <cell r="AD513">
            <v>70824.149999999994</v>
          </cell>
          <cell r="AE513">
            <v>237514.41</v>
          </cell>
          <cell r="AF513">
            <v>199897.7</v>
          </cell>
          <cell r="AG513">
            <v>173322.31</v>
          </cell>
          <cell r="AH513">
            <v>200847.79</v>
          </cell>
          <cell r="AI513" t="str">
            <v>BAYVIEW</v>
          </cell>
          <cell r="AJ513">
            <v>-13804.66</v>
          </cell>
          <cell r="AK513">
            <v>27525.48</v>
          </cell>
          <cell r="AL513">
            <v>0</v>
          </cell>
          <cell r="AM513" t="str">
            <v>SFR Performing</v>
          </cell>
          <cell r="AN513">
            <v>27525.48</v>
          </cell>
        </row>
        <row r="514">
          <cell r="A514">
            <v>10000044700001</v>
          </cell>
          <cell r="B514">
            <v>476.59</v>
          </cell>
          <cell r="C514">
            <v>0</v>
          </cell>
          <cell r="D514">
            <v>237.56</v>
          </cell>
          <cell r="E514">
            <v>714.15</v>
          </cell>
          <cell r="F514">
            <v>0</v>
          </cell>
          <cell r="G514">
            <v>33675.980000000003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33675.980000000003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55.09</v>
          </cell>
          <cell r="W514">
            <v>1520.78</v>
          </cell>
          <cell r="X514">
            <v>1603.25</v>
          </cell>
          <cell r="Y514" t="str">
            <v>N</v>
          </cell>
          <cell r="Z514">
            <v>0</v>
          </cell>
          <cell r="AA514">
            <v>4493.33</v>
          </cell>
          <cell r="AB514">
            <v>6592.96</v>
          </cell>
          <cell r="AC514">
            <v>27757.33</v>
          </cell>
          <cell r="AD514">
            <v>9001.56</v>
          </cell>
          <cell r="AE514">
            <v>25503.82</v>
          </cell>
          <cell r="AF514">
            <v>32631.79</v>
          </cell>
          <cell r="AG514">
            <v>28293.56</v>
          </cell>
          <cell r="AH514">
            <v>32786.879999999997</v>
          </cell>
          <cell r="AI514" t="str">
            <v>BAYVIEW</v>
          </cell>
          <cell r="AJ514">
            <v>-2253.5100000000002</v>
          </cell>
          <cell r="AK514">
            <v>4493.33</v>
          </cell>
          <cell r="AL514">
            <v>0</v>
          </cell>
          <cell r="AM514" t="str">
            <v>SFR Performing</v>
          </cell>
          <cell r="AN514">
            <v>4493.33</v>
          </cell>
        </row>
        <row r="515">
          <cell r="A515">
            <v>10020282200001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 t="str">
            <v>Y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 t="str">
            <v>{null}</v>
          </cell>
          <cell r="AJ515">
            <v>0</v>
          </cell>
          <cell r="AK515">
            <v>0</v>
          </cell>
          <cell r="AL515">
            <v>0</v>
          </cell>
          <cell r="AM515" t="str">
            <v>REO</v>
          </cell>
          <cell r="AN515">
            <v>0</v>
          </cell>
        </row>
        <row r="516">
          <cell r="A516">
            <v>10020287400001</v>
          </cell>
          <cell r="B516">
            <v>2751.23</v>
          </cell>
          <cell r="C516">
            <v>2751.23</v>
          </cell>
          <cell r="D516">
            <v>2746.88</v>
          </cell>
          <cell r="E516">
            <v>2746.88</v>
          </cell>
          <cell r="F516">
            <v>0</v>
          </cell>
          <cell r="G516">
            <v>550245.30000000005</v>
          </cell>
          <cell r="H516">
            <v>869.58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869.58</v>
          </cell>
          <cell r="P516">
            <v>549375.72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1971.88</v>
          </cell>
          <cell r="W516">
            <v>138115.07</v>
          </cell>
          <cell r="X516">
            <v>138890.07</v>
          </cell>
          <cell r="Y516" t="str">
            <v>N</v>
          </cell>
          <cell r="Z516">
            <v>0</v>
          </cell>
          <cell r="AA516">
            <v>56632.05</v>
          </cell>
          <cell r="AB516">
            <v>114756.57</v>
          </cell>
          <cell r="AC516">
            <v>521056.3</v>
          </cell>
          <cell r="AD516">
            <v>145130.72</v>
          </cell>
          <cell r="AE516">
            <v>492654.03</v>
          </cell>
          <cell r="AF516">
            <v>414881.46</v>
          </cell>
          <cell r="AG516">
            <v>356600.47</v>
          </cell>
          <cell r="AH516">
            <v>413232.53</v>
          </cell>
          <cell r="AI516" t="str">
            <v>BAYVIEW</v>
          </cell>
          <cell r="AJ516">
            <v>-28402.27</v>
          </cell>
          <cell r="AK516">
            <v>56632.05</v>
          </cell>
          <cell r="AL516">
            <v>0</v>
          </cell>
          <cell r="AM516" t="str">
            <v>SFR Performing</v>
          </cell>
          <cell r="AN516">
            <v>56632.05</v>
          </cell>
        </row>
        <row r="517">
          <cell r="A517">
            <v>10020292000001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148405.85999999999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148405.85999999999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331.3</v>
          </cell>
          <cell r="W517">
            <v>82145.41</v>
          </cell>
          <cell r="X517">
            <v>81814.11</v>
          </cell>
          <cell r="Y517" t="str">
            <v>Y</v>
          </cell>
          <cell r="Z517">
            <v>0</v>
          </cell>
          <cell r="AA517">
            <v>0</v>
          </cell>
          <cell r="AB517">
            <v>16111.15</v>
          </cell>
          <cell r="AC517">
            <v>279430.84000000003</v>
          </cell>
          <cell r="AD517">
            <v>2354.1999999999998</v>
          </cell>
          <cell r="AE517">
            <v>293519.09999999998</v>
          </cell>
          <cell r="AF517">
            <v>66260.45</v>
          </cell>
          <cell r="AG517">
            <v>66591.75</v>
          </cell>
          <cell r="AH517">
            <v>66591.75</v>
          </cell>
          <cell r="AI517" t="str">
            <v>FIS</v>
          </cell>
          <cell r="AJ517">
            <v>14088.26</v>
          </cell>
          <cell r="AK517">
            <v>0</v>
          </cell>
          <cell r="AL517">
            <v>0</v>
          </cell>
          <cell r="AM517" t="str">
            <v>SFR Non-Performing</v>
          </cell>
          <cell r="AN517">
            <v>0</v>
          </cell>
        </row>
        <row r="518">
          <cell r="A518">
            <v>1002030620000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62740.98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62740.98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125.63</v>
          </cell>
          <cell r="W518">
            <v>39932.85</v>
          </cell>
          <cell r="X518">
            <v>39807.22</v>
          </cell>
          <cell r="Y518" t="str">
            <v>Y</v>
          </cell>
          <cell r="Z518">
            <v>0</v>
          </cell>
          <cell r="AA518">
            <v>0</v>
          </cell>
          <cell r="AB518">
            <v>9864.09</v>
          </cell>
          <cell r="AC518">
            <v>40133.64</v>
          </cell>
          <cell r="AD518">
            <v>3426.24</v>
          </cell>
          <cell r="AE518">
            <v>46697.120000000003</v>
          </cell>
          <cell r="AF518">
            <v>22808.13</v>
          </cell>
          <cell r="AG518">
            <v>22933.759999999998</v>
          </cell>
          <cell r="AH518">
            <v>22933.759999999998</v>
          </cell>
          <cell r="AI518" t="str">
            <v>FIS</v>
          </cell>
          <cell r="AJ518">
            <v>6563.48</v>
          </cell>
          <cell r="AK518">
            <v>0</v>
          </cell>
          <cell r="AL518">
            <v>0</v>
          </cell>
          <cell r="AM518" t="str">
            <v>L&amp;D RR 6+</v>
          </cell>
          <cell r="AN518">
            <v>0</v>
          </cell>
        </row>
        <row r="519">
          <cell r="A519">
            <v>10020343000001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163876.78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104476.78</v>
          </cell>
          <cell r="O519">
            <v>104476.78</v>
          </cell>
          <cell r="P519">
            <v>5940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178.87</v>
          </cell>
          <cell r="W519">
            <v>128103.32</v>
          </cell>
          <cell r="X519">
            <v>23447.67</v>
          </cell>
          <cell r="Y519" t="str">
            <v>Y</v>
          </cell>
          <cell r="Z519">
            <v>0</v>
          </cell>
          <cell r="AA519">
            <v>0</v>
          </cell>
          <cell r="AB519">
            <v>8698.2800000000007</v>
          </cell>
          <cell r="AC519">
            <v>126785.79</v>
          </cell>
          <cell r="AD519">
            <v>1271.02</v>
          </cell>
          <cell r="AE519">
            <v>134391.92000000001</v>
          </cell>
          <cell r="AF519">
            <v>35773.46</v>
          </cell>
          <cell r="AG519">
            <v>35952.33</v>
          </cell>
          <cell r="AH519">
            <v>35952.33</v>
          </cell>
          <cell r="AI519" t="str">
            <v>FIS</v>
          </cell>
          <cell r="AJ519">
            <v>7606.13</v>
          </cell>
          <cell r="AK519">
            <v>0</v>
          </cell>
          <cell r="AL519">
            <v>0</v>
          </cell>
          <cell r="AM519" t="str">
            <v>SFR Non-Performing</v>
          </cell>
          <cell r="AN519">
            <v>0</v>
          </cell>
        </row>
        <row r="520">
          <cell r="A520">
            <v>100202338000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 t="str">
            <v>Y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 t="str">
            <v>{null}</v>
          </cell>
          <cell r="AJ520">
            <v>0</v>
          </cell>
          <cell r="AK520">
            <v>0</v>
          </cell>
          <cell r="AL520">
            <v>0</v>
          </cell>
          <cell r="AM520" t="str">
            <v>REO</v>
          </cell>
          <cell r="AN520">
            <v>0</v>
          </cell>
        </row>
        <row r="521">
          <cell r="A521" t="str">
            <v>10020233800001-REO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 t="str">
            <v>Y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 t="str">
            <v>{null}</v>
          </cell>
          <cell r="AJ521">
            <v>0</v>
          </cell>
          <cell r="AK521">
            <v>0</v>
          </cell>
          <cell r="AL521">
            <v>0</v>
          </cell>
          <cell r="AM521" t="str">
            <v>REO</v>
          </cell>
          <cell r="AN521">
            <v>0</v>
          </cell>
        </row>
        <row r="522">
          <cell r="A522">
            <v>10020355800001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 t="str">
            <v>Y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 t="str">
            <v>{null}</v>
          </cell>
          <cell r="AJ522">
            <v>0</v>
          </cell>
          <cell r="AK522">
            <v>0</v>
          </cell>
          <cell r="AL522">
            <v>0</v>
          </cell>
          <cell r="AM522" t="str">
            <v>REO</v>
          </cell>
          <cell r="AN522">
            <v>0</v>
          </cell>
        </row>
        <row r="523">
          <cell r="A523" t="str">
            <v>100202802-REO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 t="str">
            <v>Y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 t="str">
            <v>{null}</v>
          </cell>
          <cell r="AJ523">
            <v>0</v>
          </cell>
          <cell r="AK523">
            <v>0</v>
          </cell>
          <cell r="AL523">
            <v>0</v>
          </cell>
          <cell r="AM523" t="str">
            <v>REO</v>
          </cell>
          <cell r="AN523">
            <v>0</v>
          </cell>
        </row>
        <row r="524">
          <cell r="A524">
            <v>10020324800001</v>
          </cell>
          <cell r="B524">
            <v>1496.55</v>
          </cell>
          <cell r="C524">
            <v>2991.56</v>
          </cell>
          <cell r="D524">
            <v>1495.01</v>
          </cell>
          <cell r="E524">
            <v>0</v>
          </cell>
          <cell r="F524">
            <v>0</v>
          </cell>
          <cell r="G524">
            <v>228045.12</v>
          </cell>
          <cell r="H524">
            <v>469.68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469.68</v>
          </cell>
          <cell r="P524">
            <v>227575.44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990.47</v>
          </cell>
          <cell r="W524">
            <v>21148.41</v>
          </cell>
          <cell r="X524">
            <v>21652.95</v>
          </cell>
          <cell r="Y524" t="str">
            <v>N</v>
          </cell>
          <cell r="Z524">
            <v>0</v>
          </cell>
          <cell r="AA524">
            <v>28220.95</v>
          </cell>
          <cell r="AB524">
            <v>42789.39</v>
          </cell>
          <cell r="AC524">
            <v>295734</v>
          </cell>
          <cell r="AD524">
            <v>57933.31</v>
          </cell>
          <cell r="AE524">
            <v>281580.55</v>
          </cell>
          <cell r="AF524">
            <v>208393.26</v>
          </cell>
          <cell r="AG524">
            <v>177701.54</v>
          </cell>
          <cell r="AH524">
            <v>205922.49</v>
          </cell>
          <cell r="AI524" t="str">
            <v>BAYVIEW</v>
          </cell>
          <cell r="AJ524">
            <v>-14153.45</v>
          </cell>
          <cell r="AK524">
            <v>28220.95</v>
          </cell>
          <cell r="AL524">
            <v>0</v>
          </cell>
          <cell r="AM524" t="str">
            <v>SFR Performing</v>
          </cell>
          <cell r="AN524">
            <v>28220.95</v>
          </cell>
        </row>
        <row r="525">
          <cell r="A525">
            <v>10020341800001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385856.63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227456.63</v>
          </cell>
          <cell r="O525">
            <v>227456.63</v>
          </cell>
          <cell r="P525">
            <v>15840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1027.74</v>
          </cell>
          <cell r="W525">
            <v>199265.98</v>
          </cell>
          <cell r="X525">
            <v>-29218.39</v>
          </cell>
          <cell r="Y525" t="str">
            <v>Y</v>
          </cell>
          <cell r="Z525">
            <v>0</v>
          </cell>
          <cell r="AA525">
            <v>0</v>
          </cell>
          <cell r="AB525">
            <v>62652.480000000003</v>
          </cell>
          <cell r="AC525">
            <v>215476.74</v>
          </cell>
          <cell r="AD525">
            <v>9985.18</v>
          </cell>
          <cell r="AE525">
            <v>269171.78000000003</v>
          </cell>
          <cell r="AF525">
            <v>186590.65</v>
          </cell>
          <cell r="AG525">
            <v>187618.39</v>
          </cell>
          <cell r="AH525">
            <v>187618.39</v>
          </cell>
          <cell r="AI525" t="str">
            <v>FIS</v>
          </cell>
          <cell r="AJ525">
            <v>53695.040000000001</v>
          </cell>
          <cell r="AK525">
            <v>0</v>
          </cell>
          <cell r="AL525">
            <v>0</v>
          </cell>
          <cell r="AM525" t="str">
            <v>L&amp;D RR 6+</v>
          </cell>
          <cell r="AN525">
            <v>0</v>
          </cell>
        </row>
        <row r="526">
          <cell r="A526">
            <v>10020196200001</v>
          </cell>
          <cell r="B526">
            <v>300.52999999999997</v>
          </cell>
          <cell r="C526">
            <v>540.49</v>
          </cell>
          <cell r="D526">
            <v>239.96</v>
          </cell>
          <cell r="E526">
            <v>0</v>
          </cell>
          <cell r="F526">
            <v>0</v>
          </cell>
          <cell r="G526">
            <v>60106.39</v>
          </cell>
          <cell r="H526">
            <v>0</v>
          </cell>
          <cell r="I526">
            <v>0</v>
          </cell>
          <cell r="J526">
            <v>60106.39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60106.39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110.21</v>
          </cell>
          <cell r="W526">
            <v>40496.97</v>
          </cell>
          <cell r="X526">
            <v>40626.720000000001</v>
          </cell>
          <cell r="Y526" t="str">
            <v>N</v>
          </cell>
          <cell r="Z526">
            <v>0</v>
          </cell>
          <cell r="AA526">
            <v>0</v>
          </cell>
          <cell r="AB526">
            <v>-16602.150000000001</v>
          </cell>
          <cell r="AC526">
            <v>82318.149999999994</v>
          </cell>
          <cell r="AD526">
            <v>3001.43</v>
          </cell>
          <cell r="AE526">
            <v>62824.78</v>
          </cell>
          <cell r="AF526">
            <v>19909.95</v>
          </cell>
          <cell r="AG526">
            <v>-40626.720000000001</v>
          </cell>
          <cell r="AH526">
            <v>-40626.720000000001</v>
          </cell>
          <cell r="AI526" t="str">
            <v>FIS</v>
          </cell>
          <cell r="AJ526">
            <v>-19493.37</v>
          </cell>
          <cell r="AK526">
            <v>0</v>
          </cell>
          <cell r="AL526">
            <v>0</v>
          </cell>
          <cell r="AM526" t="str">
            <v>Commercial RR 6+</v>
          </cell>
          <cell r="AN526">
            <v>0</v>
          </cell>
        </row>
        <row r="527">
          <cell r="A527">
            <v>10020243000001</v>
          </cell>
          <cell r="B527">
            <v>1178.72</v>
          </cell>
          <cell r="C527">
            <v>0</v>
          </cell>
          <cell r="D527">
            <v>1178.72</v>
          </cell>
          <cell r="E527">
            <v>2357.44</v>
          </cell>
          <cell r="F527">
            <v>0</v>
          </cell>
          <cell r="G527">
            <v>235743.6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235743.63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1063.27</v>
          </cell>
          <cell r="W527">
            <v>47470.28</v>
          </cell>
          <cell r="X527">
            <v>47585.73</v>
          </cell>
          <cell r="Y527" t="str">
            <v>N</v>
          </cell>
          <cell r="Z527">
            <v>0</v>
          </cell>
          <cell r="AA527">
            <v>0</v>
          </cell>
          <cell r="AB527">
            <v>225735.67</v>
          </cell>
          <cell r="AC527">
            <v>-25462.31</v>
          </cell>
          <cell r="AD527">
            <v>111076.83</v>
          </cell>
          <cell r="AE527">
            <v>90259.8</v>
          </cell>
          <cell r="AF527">
            <v>189452.07</v>
          </cell>
          <cell r="AG527">
            <v>190515.34</v>
          </cell>
          <cell r="AH527">
            <v>190515.34</v>
          </cell>
          <cell r="AI527" t="str">
            <v>FIS</v>
          </cell>
          <cell r="AJ527">
            <v>115722.11</v>
          </cell>
          <cell r="AK527">
            <v>0</v>
          </cell>
          <cell r="AL527">
            <v>0</v>
          </cell>
          <cell r="AM527" t="str">
            <v>Commercial RR 1-5</v>
          </cell>
          <cell r="AN527">
            <v>0</v>
          </cell>
        </row>
        <row r="528">
          <cell r="A528">
            <v>10020347000001</v>
          </cell>
          <cell r="B528">
            <v>3485.86</v>
          </cell>
          <cell r="C528">
            <v>0</v>
          </cell>
          <cell r="D528">
            <v>1742.93</v>
          </cell>
          <cell r="E528">
            <v>5228.79</v>
          </cell>
          <cell r="F528">
            <v>0</v>
          </cell>
          <cell r="G528">
            <v>239030.71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239030.71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580.04999999999995</v>
          </cell>
          <cell r="W528">
            <v>137206.22</v>
          </cell>
          <cell r="X528">
            <v>138369.1</v>
          </cell>
          <cell r="Y528" t="str">
            <v>N</v>
          </cell>
          <cell r="Z528">
            <v>0</v>
          </cell>
          <cell r="AA528">
            <v>0</v>
          </cell>
          <cell r="AB528">
            <v>54486.52</v>
          </cell>
          <cell r="AC528">
            <v>287201.28999999998</v>
          </cell>
          <cell r="AD528">
            <v>24761.5</v>
          </cell>
          <cell r="AE528">
            <v>317506.36</v>
          </cell>
          <cell r="AF528">
            <v>105310.35</v>
          </cell>
          <cell r="AG528">
            <v>105890.4</v>
          </cell>
          <cell r="AH528">
            <v>105890.4</v>
          </cell>
          <cell r="AI528" t="str">
            <v>FIS</v>
          </cell>
          <cell r="AJ528">
            <v>30305.07</v>
          </cell>
          <cell r="AK528">
            <v>0</v>
          </cell>
          <cell r="AL528">
            <v>0</v>
          </cell>
          <cell r="AM528" t="str">
            <v>L&amp;D RR 6+</v>
          </cell>
          <cell r="AN528">
            <v>0</v>
          </cell>
        </row>
        <row r="529">
          <cell r="A529">
            <v>10020366600001</v>
          </cell>
          <cell r="B529">
            <v>1937.22</v>
          </cell>
          <cell r="C529">
            <v>1937.22</v>
          </cell>
          <cell r="D529">
            <v>1931.67</v>
          </cell>
          <cell r="E529">
            <v>1931.67</v>
          </cell>
          <cell r="F529">
            <v>0</v>
          </cell>
          <cell r="G529">
            <v>422666.35</v>
          </cell>
          <cell r="H529">
            <v>2139.2600000000002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2139.2600000000002</v>
          </cell>
          <cell r="P529">
            <v>420527.09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1267.5899999999999</v>
          </cell>
          <cell r="W529">
            <v>198745.75</v>
          </cell>
          <cell r="X529">
            <v>199409.83</v>
          </cell>
          <cell r="Y529" t="str">
            <v>N</v>
          </cell>
          <cell r="Z529">
            <v>0</v>
          </cell>
          <cell r="AA529">
            <v>0</v>
          </cell>
          <cell r="AB529">
            <v>188786.01</v>
          </cell>
          <cell r="AC529">
            <v>164306.65</v>
          </cell>
          <cell r="AD529">
            <v>54570.06</v>
          </cell>
          <cell r="AE529">
            <v>299790.19</v>
          </cell>
          <cell r="AF529">
            <v>225857.82</v>
          </cell>
          <cell r="AG529">
            <v>223048.93</v>
          </cell>
          <cell r="AH529">
            <v>223048.93</v>
          </cell>
          <cell r="AI529" t="str">
            <v>FIS</v>
          </cell>
          <cell r="AJ529">
            <v>135483.54</v>
          </cell>
          <cell r="AK529">
            <v>0</v>
          </cell>
          <cell r="AL529">
            <v>0</v>
          </cell>
          <cell r="AM529" t="str">
            <v>Commercial RR 1-5</v>
          </cell>
          <cell r="AN529">
            <v>0</v>
          </cell>
        </row>
        <row r="530">
          <cell r="A530">
            <v>10020368000001</v>
          </cell>
          <cell r="B530">
            <v>2680.13</v>
          </cell>
          <cell r="C530">
            <v>2886.29</v>
          </cell>
          <cell r="D530">
            <v>3083.68</v>
          </cell>
          <cell r="E530">
            <v>2877.52</v>
          </cell>
          <cell r="F530">
            <v>0</v>
          </cell>
          <cell r="G530">
            <v>570914.49</v>
          </cell>
          <cell r="H530">
            <v>1736.26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1736.26</v>
          </cell>
          <cell r="P530">
            <v>569178.23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2637.74</v>
          </cell>
          <cell r="W530">
            <v>103603.2</v>
          </cell>
          <cell r="X530">
            <v>104049.14</v>
          </cell>
          <cell r="Y530" t="str">
            <v>N</v>
          </cell>
          <cell r="Z530">
            <v>0</v>
          </cell>
          <cell r="AA530">
            <v>0</v>
          </cell>
          <cell r="AB530">
            <v>549198.64</v>
          </cell>
          <cell r="AC530">
            <v>-69415.64</v>
          </cell>
          <cell r="AD530">
            <v>267561.57</v>
          </cell>
          <cell r="AE530">
            <v>214859.17</v>
          </cell>
          <cell r="AF530">
            <v>469991.42</v>
          </cell>
          <cell r="AG530">
            <v>468006.61</v>
          </cell>
          <cell r="AH530">
            <v>468006.61</v>
          </cell>
          <cell r="AI530" t="str">
            <v>FIS</v>
          </cell>
          <cell r="AJ530">
            <v>284274.81</v>
          </cell>
          <cell r="AK530">
            <v>0</v>
          </cell>
          <cell r="AL530">
            <v>0</v>
          </cell>
          <cell r="AM530" t="str">
            <v>Commercial RR 1-5</v>
          </cell>
          <cell r="AN530">
            <v>0</v>
          </cell>
        </row>
        <row r="531">
          <cell r="A531">
            <v>10030187100001</v>
          </cell>
          <cell r="B531">
            <v>412.61</v>
          </cell>
          <cell r="C531">
            <v>412.61</v>
          </cell>
          <cell r="D531">
            <v>409.14</v>
          </cell>
          <cell r="E531">
            <v>409.14</v>
          </cell>
          <cell r="F531">
            <v>0</v>
          </cell>
          <cell r="G531">
            <v>76174.33</v>
          </cell>
          <cell r="H531">
            <v>799.91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799.91</v>
          </cell>
          <cell r="P531">
            <v>75374.42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372.7</v>
          </cell>
          <cell r="W531">
            <v>26269.03</v>
          </cell>
          <cell r="X531">
            <v>26305.47</v>
          </cell>
          <cell r="Y531" t="str">
            <v>N</v>
          </cell>
          <cell r="Z531">
            <v>0</v>
          </cell>
          <cell r="AA531">
            <v>0</v>
          </cell>
          <cell r="AB531">
            <v>35721.89</v>
          </cell>
          <cell r="AC531">
            <v>7376.88</v>
          </cell>
          <cell r="AD531">
            <v>11958.43</v>
          </cell>
          <cell r="AE531">
            <v>31513.040000000001</v>
          </cell>
          <cell r="AF531">
            <v>50317.91</v>
          </cell>
          <cell r="AG531">
            <v>49478.09</v>
          </cell>
          <cell r="AH531">
            <v>49478.09</v>
          </cell>
          <cell r="AI531" t="str">
            <v>FIS</v>
          </cell>
          <cell r="AJ531">
            <v>24136.16</v>
          </cell>
          <cell r="AK531">
            <v>0</v>
          </cell>
          <cell r="AL531">
            <v>0</v>
          </cell>
          <cell r="AM531" t="str">
            <v>L&amp;D RR 1-5</v>
          </cell>
          <cell r="AN531">
            <v>0</v>
          </cell>
        </row>
        <row r="532">
          <cell r="A532">
            <v>10020171600001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 t="str">
            <v>Y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 t="str">
            <v>{null}</v>
          </cell>
          <cell r="AJ532">
            <v>0</v>
          </cell>
          <cell r="AK532">
            <v>0</v>
          </cell>
          <cell r="AL532">
            <v>0</v>
          </cell>
          <cell r="AM532" t="str">
            <v>REO</v>
          </cell>
          <cell r="AN532">
            <v>0</v>
          </cell>
        </row>
        <row r="533">
          <cell r="A533">
            <v>10020197100001</v>
          </cell>
          <cell r="B533">
            <v>0</v>
          </cell>
          <cell r="C533">
            <v>256.32</v>
          </cell>
          <cell r="D533">
            <v>256.32</v>
          </cell>
          <cell r="E533">
            <v>0</v>
          </cell>
          <cell r="F533">
            <v>0</v>
          </cell>
          <cell r="G533">
            <v>87881.11</v>
          </cell>
          <cell r="H533">
            <v>219.21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219.21</v>
          </cell>
          <cell r="P533">
            <v>87661.9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356.25</v>
          </cell>
          <cell r="W533">
            <v>12927.09</v>
          </cell>
          <cell r="X533">
            <v>12827.16</v>
          </cell>
          <cell r="Y533" t="str">
            <v>N</v>
          </cell>
          <cell r="Z533">
            <v>0</v>
          </cell>
          <cell r="AA533">
            <v>10255.84</v>
          </cell>
          <cell r="AB533">
            <v>21614.400000000001</v>
          </cell>
          <cell r="AC533">
            <v>66873.7</v>
          </cell>
          <cell r="AD533">
            <v>27114.18</v>
          </cell>
          <cell r="AE533">
            <v>61730.16</v>
          </cell>
          <cell r="AF533">
            <v>74954.02</v>
          </cell>
          <cell r="AG533">
            <v>64578.9</v>
          </cell>
          <cell r="AH533">
            <v>74834.740000000005</v>
          </cell>
          <cell r="AI533" t="str">
            <v>BAYVIEW</v>
          </cell>
          <cell r="AJ533">
            <v>-5143.54</v>
          </cell>
          <cell r="AK533">
            <v>10255.84</v>
          </cell>
          <cell r="AL533">
            <v>0</v>
          </cell>
          <cell r="AM533" t="str">
            <v>SFR Performing</v>
          </cell>
          <cell r="AN533">
            <v>10255.84</v>
          </cell>
        </row>
        <row r="534">
          <cell r="A534">
            <v>10020197400001</v>
          </cell>
          <cell r="B534">
            <v>0</v>
          </cell>
          <cell r="C534">
            <v>120.92</v>
          </cell>
          <cell r="D534">
            <v>120.77</v>
          </cell>
          <cell r="E534">
            <v>-0.15</v>
          </cell>
          <cell r="F534">
            <v>0</v>
          </cell>
          <cell r="G534">
            <v>44646.55</v>
          </cell>
          <cell r="H534">
            <v>1659.74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1659.74</v>
          </cell>
          <cell r="P534">
            <v>42986.81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203.91</v>
          </cell>
          <cell r="W534">
            <v>8314.36</v>
          </cell>
          <cell r="X534">
            <v>8231.2199999999993</v>
          </cell>
          <cell r="Y534" t="str">
            <v>N</v>
          </cell>
          <cell r="Z534">
            <v>0</v>
          </cell>
          <cell r="AA534">
            <v>0</v>
          </cell>
          <cell r="AB534">
            <v>23702.959999999999</v>
          </cell>
          <cell r="AC534">
            <v>-16102.14</v>
          </cell>
          <cell r="AD534">
            <v>2795.85</v>
          </cell>
          <cell r="AE534">
            <v>5008.88</v>
          </cell>
          <cell r="AF534">
            <v>36332.19</v>
          </cell>
          <cell r="AG534">
            <v>34755.440000000002</v>
          </cell>
          <cell r="AH534">
            <v>34755.440000000002</v>
          </cell>
          <cell r="AI534" t="str">
            <v>FIS</v>
          </cell>
          <cell r="AJ534">
            <v>21111.02</v>
          </cell>
          <cell r="AK534">
            <v>0</v>
          </cell>
          <cell r="AL534">
            <v>0</v>
          </cell>
          <cell r="AM534" t="str">
            <v>Commercial RR 1-5</v>
          </cell>
          <cell r="AN534">
            <v>0</v>
          </cell>
        </row>
        <row r="535">
          <cell r="A535">
            <v>100203482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 t="str">
            <v>Y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 t="str">
            <v>{null}</v>
          </cell>
          <cell r="AJ535">
            <v>0</v>
          </cell>
          <cell r="AK535">
            <v>0</v>
          </cell>
          <cell r="AL535">
            <v>0</v>
          </cell>
          <cell r="AM535">
            <v>1</v>
          </cell>
          <cell r="AN535">
            <v>0</v>
          </cell>
        </row>
        <row r="536">
          <cell r="A536">
            <v>10020358800001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-358.5</v>
          </cell>
          <cell r="W536">
            <v>71699.33</v>
          </cell>
          <cell r="X536">
            <v>72057.83</v>
          </cell>
          <cell r="Y536" t="str">
            <v>Y</v>
          </cell>
          <cell r="Z536">
            <v>0</v>
          </cell>
          <cell r="AA536">
            <v>0</v>
          </cell>
          <cell r="AB536">
            <v>-6528.44</v>
          </cell>
          <cell r="AC536">
            <v>438762.07</v>
          </cell>
          <cell r="AD536">
            <v>8357.73</v>
          </cell>
          <cell r="AE536">
            <v>423517.4</v>
          </cell>
          <cell r="AF536">
            <v>-71699.33</v>
          </cell>
          <cell r="AG536">
            <v>-72057.83</v>
          </cell>
          <cell r="AH536">
            <v>-72057.83</v>
          </cell>
          <cell r="AI536" t="str">
            <v>{null}</v>
          </cell>
          <cell r="AJ536">
            <v>-15244.67</v>
          </cell>
          <cell r="AK536">
            <v>0</v>
          </cell>
          <cell r="AL536">
            <v>0</v>
          </cell>
          <cell r="AM536" t="str">
            <v>SFR Non-Performing</v>
          </cell>
          <cell r="AN536">
            <v>0</v>
          </cell>
        </row>
        <row r="537">
          <cell r="A537">
            <v>10020360200001</v>
          </cell>
          <cell r="B537">
            <v>3398.71</v>
          </cell>
          <cell r="C537">
            <v>3398.71</v>
          </cell>
          <cell r="D537">
            <v>1129.73</v>
          </cell>
          <cell r="E537">
            <v>1129.73</v>
          </cell>
          <cell r="F537">
            <v>0</v>
          </cell>
          <cell r="G537">
            <v>247523.35</v>
          </cell>
          <cell r="H537">
            <v>1035.83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1035.83</v>
          </cell>
          <cell r="P537">
            <v>246487.52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977.81</v>
          </cell>
          <cell r="W537">
            <v>45191.73</v>
          </cell>
          <cell r="X537">
            <v>45343.65</v>
          </cell>
          <cell r="Y537" t="str">
            <v>N</v>
          </cell>
          <cell r="Z537">
            <v>0</v>
          </cell>
          <cell r="AA537">
            <v>27720.880000000001</v>
          </cell>
          <cell r="AB537">
            <v>57399</v>
          </cell>
          <cell r="AC537">
            <v>213018.59</v>
          </cell>
          <cell r="AD537">
            <v>72279.460000000006</v>
          </cell>
          <cell r="AE537">
            <v>199115.94</v>
          </cell>
          <cell r="AF537">
            <v>205730.33</v>
          </cell>
          <cell r="AG537">
            <v>174552.72</v>
          </cell>
          <cell r="AH537">
            <v>202273.6</v>
          </cell>
          <cell r="AI537" t="str">
            <v>BAYVIEW</v>
          </cell>
          <cell r="AJ537">
            <v>-13902.65</v>
          </cell>
          <cell r="AK537">
            <v>27720.880000000001</v>
          </cell>
          <cell r="AL537">
            <v>0</v>
          </cell>
          <cell r="AM537" t="str">
            <v>SFR Performing</v>
          </cell>
          <cell r="AN537">
            <v>27720.880000000001</v>
          </cell>
        </row>
        <row r="538">
          <cell r="A538">
            <v>10010246100001</v>
          </cell>
          <cell r="B538">
            <v>66.11</v>
          </cell>
          <cell r="C538">
            <v>0</v>
          </cell>
          <cell r="D538">
            <v>81.760000000000005</v>
          </cell>
          <cell r="E538">
            <v>147.87</v>
          </cell>
          <cell r="F538">
            <v>0</v>
          </cell>
          <cell r="G538">
            <v>13722.39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13722.39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-0.08</v>
          </cell>
          <cell r="V538">
            <v>0</v>
          </cell>
          <cell r="W538">
            <v>-8.4</v>
          </cell>
          <cell r="X538">
            <v>-8.33</v>
          </cell>
          <cell r="Y538" t="str">
            <v>N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13730.72</v>
          </cell>
          <cell r="AH538">
            <v>0</v>
          </cell>
          <cell r="AI538" t="str">
            <v>FIS</v>
          </cell>
          <cell r="AJ538">
            <v>0</v>
          </cell>
          <cell r="AK538">
            <v>0</v>
          </cell>
          <cell r="AL538">
            <v>0</v>
          </cell>
          <cell r="AM538" t="str">
            <v>Consumer Revolvers</v>
          </cell>
          <cell r="AN538">
            <v>0</v>
          </cell>
        </row>
        <row r="539">
          <cell r="A539">
            <v>10020293400001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 t="str">
            <v>Y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 t="str">
            <v>{null}</v>
          </cell>
          <cell r="AJ539">
            <v>0</v>
          </cell>
          <cell r="AK539">
            <v>0</v>
          </cell>
          <cell r="AL539">
            <v>0</v>
          </cell>
          <cell r="AM539" t="str">
            <v>REO</v>
          </cell>
          <cell r="AN539">
            <v>0</v>
          </cell>
        </row>
        <row r="540">
          <cell r="A540">
            <v>10020313200001</v>
          </cell>
          <cell r="B540">
            <v>9862.06</v>
          </cell>
          <cell r="C540">
            <v>9862.06</v>
          </cell>
          <cell r="D540">
            <v>3893.42</v>
          </cell>
          <cell r="E540">
            <v>3893.42</v>
          </cell>
          <cell r="F540">
            <v>0</v>
          </cell>
          <cell r="G540">
            <v>582614.24</v>
          </cell>
          <cell r="H540">
            <v>0</v>
          </cell>
          <cell r="I540">
            <v>-1008.34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1008.34</v>
          </cell>
          <cell r="P540">
            <v>583622.57999999996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2805.13</v>
          </cell>
          <cell r="W540">
            <v>92659.57</v>
          </cell>
          <cell r="X540">
            <v>93747.86</v>
          </cell>
          <cell r="Y540" t="str">
            <v>N</v>
          </cell>
          <cell r="Z540">
            <v>0</v>
          </cell>
          <cell r="AA540">
            <v>0</v>
          </cell>
          <cell r="AB540">
            <v>553604.31999999995</v>
          </cell>
          <cell r="AC540">
            <v>-90925.59</v>
          </cell>
          <cell r="AD540">
            <v>256486.67</v>
          </cell>
          <cell r="AE540">
            <v>208997.19</v>
          </cell>
          <cell r="AF540">
            <v>499816.73</v>
          </cell>
          <cell r="AG540">
            <v>493768.14</v>
          </cell>
          <cell r="AH540">
            <v>493768.14</v>
          </cell>
          <cell r="AI540" t="str">
            <v>FIS</v>
          </cell>
          <cell r="AJ540">
            <v>299922.78000000003</v>
          </cell>
          <cell r="AK540">
            <v>0</v>
          </cell>
          <cell r="AL540">
            <v>0</v>
          </cell>
          <cell r="AM540" t="str">
            <v>Commercial RR 1-5</v>
          </cell>
          <cell r="AN540">
            <v>0</v>
          </cell>
        </row>
        <row r="541">
          <cell r="A541">
            <v>10020336400001</v>
          </cell>
          <cell r="B541">
            <v>4505.6499999999996</v>
          </cell>
          <cell r="C541">
            <v>4505.6499999999996</v>
          </cell>
          <cell r="D541">
            <v>4499.45</v>
          </cell>
          <cell r="E541">
            <v>4499.45</v>
          </cell>
          <cell r="F541">
            <v>0</v>
          </cell>
          <cell r="G541">
            <v>1272182.73</v>
          </cell>
          <cell r="H541">
            <v>3496.94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3496.94</v>
          </cell>
          <cell r="P541">
            <v>1268685.79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6259.69</v>
          </cell>
          <cell r="W541">
            <v>145875.32</v>
          </cell>
          <cell r="X541">
            <v>144115.07999999999</v>
          </cell>
          <cell r="Y541" t="str">
            <v>N</v>
          </cell>
          <cell r="Z541">
            <v>0</v>
          </cell>
          <cell r="AA541">
            <v>0</v>
          </cell>
          <cell r="AB541">
            <v>1182003.28</v>
          </cell>
          <cell r="AC541">
            <v>-541746.56999999995</v>
          </cell>
          <cell r="AD541">
            <v>646516.41</v>
          </cell>
          <cell r="AE541">
            <v>0</v>
          </cell>
          <cell r="AF541">
            <v>1130813.06</v>
          </cell>
          <cell r="AG541">
            <v>1129070.1599999999</v>
          </cell>
          <cell r="AH541">
            <v>1129070.1599999999</v>
          </cell>
          <cell r="AI541" t="str">
            <v>FIS</v>
          </cell>
          <cell r="AJ541">
            <v>541746.56999999995</v>
          </cell>
          <cell r="AK541">
            <v>0</v>
          </cell>
          <cell r="AL541">
            <v>0</v>
          </cell>
          <cell r="AM541" t="str">
            <v>Commercial RR 6+</v>
          </cell>
          <cell r="AN541">
            <v>0</v>
          </cell>
        </row>
        <row r="542">
          <cell r="A542" t="str">
            <v>100203408-100202629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 t="str">
            <v>Y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 t="str">
            <v>{null}</v>
          </cell>
          <cell r="AJ542">
            <v>0</v>
          </cell>
          <cell r="AK542">
            <v>0</v>
          </cell>
          <cell r="AL542">
            <v>0</v>
          </cell>
          <cell r="AM542" t="str">
            <v>REO</v>
          </cell>
          <cell r="AN542">
            <v>0</v>
          </cell>
        </row>
        <row r="543">
          <cell r="A543">
            <v>10020251600001</v>
          </cell>
          <cell r="B543">
            <v>605.29</v>
          </cell>
          <cell r="C543">
            <v>605.29</v>
          </cell>
          <cell r="D543">
            <v>602.69000000000005</v>
          </cell>
          <cell r="E543">
            <v>602.69000000000005</v>
          </cell>
          <cell r="F543">
            <v>0</v>
          </cell>
          <cell r="G543">
            <v>145269.71</v>
          </cell>
          <cell r="H543">
            <v>1174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1174</v>
          </cell>
          <cell r="P543">
            <v>144095.71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480.02</v>
          </cell>
          <cell r="W543">
            <v>60344.43</v>
          </cell>
          <cell r="X543">
            <v>60467.1</v>
          </cell>
          <cell r="Y543" t="str">
            <v>N</v>
          </cell>
          <cell r="Z543">
            <v>0</v>
          </cell>
          <cell r="AA543">
            <v>0</v>
          </cell>
          <cell r="AB543">
            <v>68990.070000000007</v>
          </cell>
          <cell r="AC543">
            <v>24424.28</v>
          </cell>
          <cell r="AD543">
            <v>18306.63</v>
          </cell>
          <cell r="AE543">
            <v>75587.740000000005</v>
          </cell>
          <cell r="AF543">
            <v>85530.57</v>
          </cell>
          <cell r="AG543">
            <v>84231.3</v>
          </cell>
          <cell r="AH543">
            <v>84231.3</v>
          </cell>
          <cell r="AI543" t="str">
            <v>FIS</v>
          </cell>
          <cell r="AJ543">
            <v>51163.46</v>
          </cell>
          <cell r="AK543">
            <v>0</v>
          </cell>
          <cell r="AL543">
            <v>0</v>
          </cell>
          <cell r="AM543" t="str">
            <v>Commercial RR 1-5</v>
          </cell>
          <cell r="AN543">
            <v>0</v>
          </cell>
        </row>
        <row r="544">
          <cell r="A544">
            <v>10020375400001</v>
          </cell>
          <cell r="B544">
            <v>2359.9499999999998</v>
          </cell>
          <cell r="C544">
            <v>2359.9499999999998</v>
          </cell>
          <cell r="D544">
            <v>2354.33</v>
          </cell>
          <cell r="E544">
            <v>2354.33</v>
          </cell>
          <cell r="F544">
            <v>0</v>
          </cell>
          <cell r="G544">
            <v>471990.5</v>
          </cell>
          <cell r="H544">
            <v>1125.1400000000001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1125.1400000000001</v>
          </cell>
          <cell r="P544">
            <v>470865.36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2137.1799999999998</v>
          </cell>
          <cell r="W544">
            <v>24688.92</v>
          </cell>
          <cell r="X544">
            <v>24906.07</v>
          </cell>
          <cell r="Y544" t="str">
            <v>N</v>
          </cell>
          <cell r="Z544">
            <v>0</v>
          </cell>
          <cell r="AA544">
            <v>61439.79</v>
          </cell>
          <cell r="AB544">
            <v>140605.56</v>
          </cell>
          <cell r="AC544">
            <v>203624.71</v>
          </cell>
          <cell r="AD544">
            <v>173556.2</v>
          </cell>
          <cell r="AE544">
            <v>172811.25</v>
          </cell>
          <cell r="AF544">
            <v>449661.53</v>
          </cell>
          <cell r="AG544">
            <v>386873.83</v>
          </cell>
          <cell r="AH544">
            <v>448313.62</v>
          </cell>
          <cell r="AI544" t="str">
            <v>BAYVIEW</v>
          </cell>
          <cell r="AJ544">
            <v>-30813.46</v>
          </cell>
          <cell r="AK544">
            <v>61439.79</v>
          </cell>
          <cell r="AL544">
            <v>0</v>
          </cell>
          <cell r="AM544" t="str">
            <v>SFR Performing</v>
          </cell>
          <cell r="AN544">
            <v>61439.79</v>
          </cell>
        </row>
        <row r="545">
          <cell r="A545">
            <v>10010242300001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99772.8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17293.810000000001</v>
          </cell>
          <cell r="O545">
            <v>17293.810000000001</v>
          </cell>
          <cell r="P545">
            <v>82479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99772.81</v>
          </cell>
          <cell r="X545">
            <v>82479</v>
          </cell>
          <cell r="Y545" t="str">
            <v>Y</v>
          </cell>
          <cell r="Z545">
            <v>0</v>
          </cell>
          <cell r="AA545">
            <v>0</v>
          </cell>
          <cell r="AB545">
            <v>0</v>
          </cell>
          <cell r="AC545">
            <v>117000.75</v>
          </cell>
          <cell r="AD545">
            <v>0</v>
          </cell>
          <cell r="AE545">
            <v>117000.75</v>
          </cell>
          <cell r="AF545">
            <v>0</v>
          </cell>
          <cell r="AG545">
            <v>0</v>
          </cell>
          <cell r="AH545">
            <v>0</v>
          </cell>
          <cell r="AI545" t="str">
            <v>FIS</v>
          </cell>
          <cell r="AJ545">
            <v>0</v>
          </cell>
          <cell r="AK545">
            <v>0</v>
          </cell>
          <cell r="AL545">
            <v>0</v>
          </cell>
          <cell r="AM545" t="str">
            <v>SFR Non-Performing</v>
          </cell>
          <cell r="AN545">
            <v>0</v>
          </cell>
        </row>
        <row r="546">
          <cell r="A546">
            <v>10010271900001</v>
          </cell>
          <cell r="B546">
            <v>847.04</v>
          </cell>
          <cell r="C546">
            <v>847.03</v>
          </cell>
          <cell r="D546">
            <v>1058.79</v>
          </cell>
          <cell r="E546">
            <v>1058.8</v>
          </cell>
          <cell r="F546">
            <v>0</v>
          </cell>
          <cell r="G546">
            <v>245371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245371.1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1.48</v>
          </cell>
          <cell r="V546">
            <v>0</v>
          </cell>
          <cell r="W546">
            <v>5.92</v>
          </cell>
          <cell r="X546">
            <v>4.4400000000000004</v>
          </cell>
          <cell r="Y546" t="str">
            <v>N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245366.66</v>
          </cell>
          <cell r="AH546">
            <v>0</v>
          </cell>
          <cell r="AI546" t="str">
            <v>FIS</v>
          </cell>
          <cell r="AJ546">
            <v>0</v>
          </cell>
          <cell r="AK546">
            <v>0</v>
          </cell>
          <cell r="AL546">
            <v>0</v>
          </cell>
          <cell r="AM546" t="str">
            <v>Consumer Revolvers</v>
          </cell>
          <cell r="AN546">
            <v>0</v>
          </cell>
        </row>
        <row r="547">
          <cell r="A547" t="str">
            <v>100202320-REO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 t="str">
            <v>Y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 t="str">
            <v>{null}</v>
          </cell>
          <cell r="AJ547">
            <v>0</v>
          </cell>
          <cell r="AK547">
            <v>0</v>
          </cell>
          <cell r="AL547">
            <v>0</v>
          </cell>
          <cell r="AM547" t="str">
            <v>REO</v>
          </cell>
          <cell r="AN547">
            <v>0</v>
          </cell>
        </row>
        <row r="548">
          <cell r="A548">
            <v>10020248200001</v>
          </cell>
          <cell r="B548">
            <v>731.75</v>
          </cell>
          <cell r="C548">
            <v>731.75</v>
          </cell>
          <cell r="D548">
            <v>730.61</v>
          </cell>
          <cell r="E548">
            <v>730.61</v>
          </cell>
          <cell r="F548">
            <v>0</v>
          </cell>
          <cell r="G548">
            <v>135092.19</v>
          </cell>
          <cell r="H548">
            <v>211.16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211.16</v>
          </cell>
          <cell r="P548">
            <v>134881.03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403.15</v>
          </cell>
          <cell r="W548">
            <v>51002.11</v>
          </cell>
          <cell r="X548">
            <v>51329.57</v>
          </cell>
          <cell r="Y548" t="str">
            <v>N</v>
          </cell>
          <cell r="Z548">
            <v>0</v>
          </cell>
          <cell r="AA548">
            <v>11550.56</v>
          </cell>
          <cell r="AB548">
            <v>17000.060000000001</v>
          </cell>
          <cell r="AC548">
            <v>162188.60999999999</v>
          </cell>
          <cell r="AD548">
            <v>23196.080000000002</v>
          </cell>
          <cell r="AE548">
            <v>156395.74</v>
          </cell>
          <cell r="AF548">
            <v>84821.83</v>
          </cell>
          <cell r="AG548">
            <v>72731.509999999995</v>
          </cell>
          <cell r="AH548">
            <v>84282.07</v>
          </cell>
          <cell r="AI548" t="str">
            <v>BAYVIEW</v>
          </cell>
          <cell r="AJ548">
            <v>-5792.87</v>
          </cell>
          <cell r="AK548">
            <v>11550.56</v>
          </cell>
          <cell r="AL548">
            <v>0</v>
          </cell>
          <cell r="AM548" t="str">
            <v>SFR Performing</v>
          </cell>
          <cell r="AN548">
            <v>11550.56</v>
          </cell>
        </row>
        <row r="549">
          <cell r="A549">
            <v>10020253800001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275681.12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91810.61</v>
          </cell>
          <cell r="O549">
            <v>91810.61</v>
          </cell>
          <cell r="P549">
            <v>183870.51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984.18</v>
          </cell>
          <cell r="W549">
            <v>96999.21</v>
          </cell>
          <cell r="X549">
            <v>4204.42</v>
          </cell>
          <cell r="Y549" t="str">
            <v>Y</v>
          </cell>
          <cell r="Z549">
            <v>0</v>
          </cell>
          <cell r="AA549">
            <v>0</v>
          </cell>
          <cell r="AB549">
            <v>52518.06</v>
          </cell>
          <cell r="AC549">
            <v>454935.92</v>
          </cell>
          <cell r="AD549">
            <v>2083.09</v>
          </cell>
          <cell r="AE549">
            <v>506355.07</v>
          </cell>
          <cell r="AF549">
            <v>178681.91</v>
          </cell>
          <cell r="AG549">
            <v>179666.09</v>
          </cell>
          <cell r="AH549">
            <v>179666.09</v>
          </cell>
          <cell r="AI549" t="str">
            <v>FIS</v>
          </cell>
          <cell r="AJ549">
            <v>51419.15</v>
          </cell>
          <cell r="AK549">
            <v>0</v>
          </cell>
          <cell r="AL549">
            <v>0</v>
          </cell>
          <cell r="AM549" t="str">
            <v>L&amp;D RR 6+</v>
          </cell>
          <cell r="AN549">
            <v>0</v>
          </cell>
        </row>
        <row r="550">
          <cell r="A550" t="str">
            <v>100202784-REO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 t="str">
            <v>Y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 t="str">
            <v>{null}</v>
          </cell>
          <cell r="AJ550">
            <v>0</v>
          </cell>
          <cell r="AK550">
            <v>0</v>
          </cell>
          <cell r="AL550">
            <v>0</v>
          </cell>
          <cell r="AM550" t="str">
            <v>REO</v>
          </cell>
          <cell r="AN550">
            <v>0</v>
          </cell>
        </row>
        <row r="551">
          <cell r="A551" t="str">
            <v>100203478-REO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 t="str">
            <v>Y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 t="str">
            <v>{null}</v>
          </cell>
          <cell r="AJ551">
            <v>0</v>
          </cell>
          <cell r="AK551">
            <v>0</v>
          </cell>
          <cell r="AL551">
            <v>0</v>
          </cell>
          <cell r="AM551" t="str">
            <v>REO</v>
          </cell>
          <cell r="AN551">
            <v>0</v>
          </cell>
        </row>
        <row r="552">
          <cell r="A552">
            <v>10020369400001</v>
          </cell>
          <cell r="B552">
            <v>1018.36</v>
          </cell>
          <cell r="C552">
            <v>1018.36</v>
          </cell>
          <cell r="D552">
            <v>1016.85</v>
          </cell>
          <cell r="E552">
            <v>1016.85</v>
          </cell>
          <cell r="F552">
            <v>0</v>
          </cell>
          <cell r="G552">
            <v>188004.7</v>
          </cell>
          <cell r="H552">
            <v>278.04000000000002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278.04000000000002</v>
          </cell>
          <cell r="P552">
            <v>187726.66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802.71</v>
          </cell>
          <cell r="W552">
            <v>20132.810000000001</v>
          </cell>
          <cell r="X552">
            <v>20346.95</v>
          </cell>
          <cell r="Y552" t="str">
            <v>N</v>
          </cell>
          <cell r="Z552">
            <v>0</v>
          </cell>
          <cell r="AA552">
            <v>23078.15</v>
          </cell>
          <cell r="AB552">
            <v>54773.33</v>
          </cell>
          <cell r="AC552">
            <v>149455.1</v>
          </cell>
          <cell r="AD552">
            <v>67150.259999999995</v>
          </cell>
          <cell r="AE552">
            <v>137880.88</v>
          </cell>
          <cell r="AF552">
            <v>168890.25</v>
          </cell>
          <cell r="AG552">
            <v>145318.41</v>
          </cell>
          <cell r="AH552">
            <v>168396.56</v>
          </cell>
          <cell r="AI552" t="str">
            <v>BAYVIEW</v>
          </cell>
          <cell r="AJ552">
            <v>-11574.22</v>
          </cell>
          <cell r="AK552">
            <v>23078.15</v>
          </cell>
          <cell r="AL552">
            <v>0</v>
          </cell>
          <cell r="AM552" t="str">
            <v>SFR Performing</v>
          </cell>
          <cell r="AN552">
            <v>23078.15</v>
          </cell>
        </row>
        <row r="553">
          <cell r="A553">
            <v>10030250300001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 t="str">
            <v>N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 t="str">
            <v>{null}</v>
          </cell>
          <cell r="AJ553">
            <v>0</v>
          </cell>
          <cell r="AK553">
            <v>0</v>
          </cell>
          <cell r="AL553">
            <v>0</v>
          </cell>
          <cell r="AM553" t="str">
            <v>Commercial Revolvers</v>
          </cell>
          <cell r="AN553">
            <v>0</v>
          </cell>
        </row>
        <row r="554">
          <cell r="A554">
            <v>0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A555">
            <v>0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A557">
            <v>0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</row>
        <row r="558">
          <cell r="A558">
            <v>0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</row>
        <row r="559">
          <cell r="A559">
            <v>0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A561">
            <v>0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</row>
        <row r="562">
          <cell r="A562">
            <v>0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</row>
        <row r="563">
          <cell r="A563">
            <v>0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</row>
        <row r="564">
          <cell r="A564">
            <v>0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565">
            <v>0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A566">
            <v>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</row>
        <row r="567">
          <cell r="A567">
            <v>0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A569">
            <v>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</row>
        <row r="570">
          <cell r="A570">
            <v>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A571">
            <v>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A572">
            <v>0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A573">
            <v>0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A574">
            <v>0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A575">
            <v>0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A576">
            <v>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A579">
            <v>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</row>
        <row r="580">
          <cell r="A580">
            <v>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</row>
        <row r="581">
          <cell r="A581">
            <v>0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A582">
            <v>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</row>
        <row r="583">
          <cell r="A583">
            <v>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A584">
            <v>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A586">
            <v>0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</row>
        <row r="587">
          <cell r="A587">
            <v>0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</row>
        <row r="589">
          <cell r="A589">
            <v>0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A590">
            <v>0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A591">
            <v>0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A592">
            <v>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A595">
            <v>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A597">
            <v>0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A598">
            <v>0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A599">
            <v>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A600">
            <v>0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A602">
            <v>0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A603">
            <v>0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A605">
            <v>0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A606">
            <v>0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A607">
            <v>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A608">
            <v>0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A609">
            <v>0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A610">
            <v>0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A611">
            <v>0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A613">
            <v>0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A614">
            <v>0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A615">
            <v>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A617">
            <v>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</row>
        <row r="618">
          <cell r="A618">
            <v>0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</row>
        <row r="619">
          <cell r="A619">
            <v>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</row>
        <row r="620">
          <cell r="A620">
            <v>0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</row>
        <row r="621">
          <cell r="A621">
            <v>0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</row>
        <row r="622">
          <cell r="A622">
            <v>0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</row>
        <row r="623">
          <cell r="A623">
            <v>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</row>
        <row r="624">
          <cell r="A624">
            <v>0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</row>
        <row r="625">
          <cell r="A625">
            <v>0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A627">
            <v>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</row>
        <row r="628">
          <cell r="A628">
            <v>0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629">
            <v>0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A631">
            <v>0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A632">
            <v>0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</row>
        <row r="633">
          <cell r="A633">
            <v>0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</row>
        <row r="634">
          <cell r="A634">
            <v>0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</row>
        <row r="635">
          <cell r="A635">
            <v>0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</row>
        <row r="636">
          <cell r="A636">
            <v>0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</row>
        <row r="637">
          <cell r="A637">
            <v>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</row>
        <row r="638">
          <cell r="A638">
            <v>0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</row>
        <row r="639">
          <cell r="A639">
            <v>0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</row>
        <row r="640">
          <cell r="A640">
            <v>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</row>
        <row r="641">
          <cell r="A641">
            <v>0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</row>
        <row r="643">
          <cell r="A643">
            <v>0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</row>
        <row r="644">
          <cell r="A644">
            <v>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A645">
            <v>0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</row>
        <row r="646">
          <cell r="A646">
            <v>0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</row>
        <row r="647">
          <cell r="A647">
            <v>0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A648">
            <v>0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A650">
            <v>0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</row>
        <row r="651">
          <cell r="A651">
            <v>0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</row>
        <row r="652">
          <cell r="A652">
            <v>0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</row>
        <row r="653">
          <cell r="A653">
            <v>0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A654">
            <v>0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A655">
            <v>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A656">
            <v>0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</row>
        <row r="657">
          <cell r="A657">
            <v>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A658">
            <v>0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</row>
        <row r="659">
          <cell r="A659">
            <v>0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A660">
            <v>0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</row>
        <row r="661">
          <cell r="A661">
            <v>0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A662">
            <v>0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A663">
            <v>0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A664">
            <v>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</row>
        <row r="666">
          <cell r="A666">
            <v>0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</row>
        <row r="668">
          <cell r="A668">
            <v>0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</row>
        <row r="669">
          <cell r="A669">
            <v>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</row>
        <row r="670">
          <cell r="A670">
            <v>0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</row>
        <row r="671">
          <cell r="A671">
            <v>0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A674">
            <v>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A678">
            <v>0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A679">
            <v>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</row>
        <row r="680">
          <cell r="A680">
            <v>0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</row>
        <row r="681">
          <cell r="A681">
            <v>0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A685">
            <v>0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A689">
            <v>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</row>
        <row r="690">
          <cell r="A690">
            <v>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A694">
            <v>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A700">
            <v>0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A701">
            <v>0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A702">
            <v>0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A703">
            <v>0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</row>
        <row r="706">
          <cell r="A706">
            <v>0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A707">
            <v>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</row>
        <row r="708">
          <cell r="A708">
            <v>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</row>
        <row r="709">
          <cell r="A709">
            <v>0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A710">
            <v>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A712">
            <v>0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</row>
        <row r="714">
          <cell r="A714">
            <v>0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</row>
        <row r="715">
          <cell r="A715">
            <v>0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A716">
            <v>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</row>
        <row r="717">
          <cell r="A717">
            <v>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</row>
        <row r="718">
          <cell r="A718">
            <v>0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</row>
        <row r="719">
          <cell r="A719">
            <v>0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</row>
        <row r="720">
          <cell r="A720">
            <v>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A721">
            <v>0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</row>
        <row r="722">
          <cell r="A722">
            <v>0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A723">
            <v>0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724">
            <v>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A725">
            <v>0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A726">
            <v>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A727">
            <v>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</row>
        <row r="728">
          <cell r="A728">
            <v>0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A729">
            <v>0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A730">
            <v>0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</row>
        <row r="732">
          <cell r="A732">
            <v>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A735">
            <v>0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A737">
            <v>0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</row>
        <row r="738">
          <cell r="A738">
            <v>0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</row>
        <row r="739">
          <cell r="A739">
            <v>0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</row>
        <row r="740">
          <cell r="A740">
            <v>0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</row>
        <row r="741">
          <cell r="A741">
            <v>0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742">
            <v>0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743">
            <v>0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A744">
            <v>0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A745">
            <v>0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</row>
        <row r="747">
          <cell r="A747">
            <v>0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</row>
        <row r="752">
          <cell r="A752">
            <v>0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A756">
            <v>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</row>
        <row r="759">
          <cell r="A759">
            <v>0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</row>
        <row r="763">
          <cell r="A763">
            <v>0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</row>
        <row r="764">
          <cell r="A764">
            <v>0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</row>
        <row r="765">
          <cell r="A765">
            <v>0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</row>
        <row r="766">
          <cell r="A766">
            <v>0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</row>
        <row r="767">
          <cell r="A767">
            <v>0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</row>
        <row r="771">
          <cell r="A771">
            <v>0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</row>
        <row r="772">
          <cell r="A772">
            <v>0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</row>
        <row r="773">
          <cell r="A773">
            <v>0</v>
          </cell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A774">
            <v>0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</row>
        <row r="775">
          <cell r="A775">
            <v>0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A776">
            <v>0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A778">
            <v>0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</row>
        <row r="779">
          <cell r="A779">
            <v>0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</row>
        <row r="781">
          <cell r="A781">
            <v>0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A782">
            <v>0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A783">
            <v>0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</row>
        <row r="784">
          <cell r="A784">
            <v>0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A785">
            <v>0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</row>
        <row r="786">
          <cell r="A786">
            <v>0</v>
          </cell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A787">
            <v>0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</row>
        <row r="788">
          <cell r="A788">
            <v>0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</row>
        <row r="789">
          <cell r="A789">
            <v>0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</row>
        <row r="790">
          <cell r="A790">
            <v>0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A791">
            <v>0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A792">
            <v>0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</row>
        <row r="793">
          <cell r="A793">
            <v>0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A796">
            <v>0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A797">
            <v>0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</row>
        <row r="798">
          <cell r="A798">
            <v>0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</row>
        <row r="799">
          <cell r="A799">
            <v>0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</row>
        <row r="800">
          <cell r="A800">
            <v>0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</row>
        <row r="801">
          <cell r="A801">
            <v>0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</row>
        <row r="802">
          <cell r="A802">
            <v>0</v>
          </cell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</row>
        <row r="803">
          <cell r="A803">
            <v>0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A804">
            <v>0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</row>
        <row r="805">
          <cell r="A805">
            <v>0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</row>
        <row r="806">
          <cell r="A806">
            <v>0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A807">
            <v>0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</row>
        <row r="808">
          <cell r="A808">
            <v>0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</row>
        <row r="809">
          <cell r="A809">
            <v>0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</row>
        <row r="810">
          <cell r="A810">
            <v>0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</row>
        <row r="811">
          <cell r="A811">
            <v>0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</row>
        <row r="812">
          <cell r="A812">
            <v>0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A813">
            <v>0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</row>
        <row r="814">
          <cell r="A814">
            <v>0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</row>
        <row r="815">
          <cell r="A815">
            <v>0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</row>
        <row r="816">
          <cell r="A816">
            <v>0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A817">
            <v>0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A818">
            <v>0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</row>
        <row r="819">
          <cell r="A819">
            <v>0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A820">
            <v>0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A821">
            <v>0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</row>
        <row r="822">
          <cell r="A822">
            <v>0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</row>
        <row r="823">
          <cell r="A823">
            <v>0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</row>
        <row r="824">
          <cell r="A824">
            <v>0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A825">
            <v>0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</row>
        <row r="826">
          <cell r="A826">
            <v>0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A827">
            <v>0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A828">
            <v>0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</row>
        <row r="829">
          <cell r="A829">
            <v>0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</row>
        <row r="830">
          <cell r="A830">
            <v>0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</row>
        <row r="831">
          <cell r="A831">
            <v>0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</row>
        <row r="832">
          <cell r="A832">
            <v>0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</row>
        <row r="833">
          <cell r="A833">
            <v>0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</row>
        <row r="834">
          <cell r="A834">
            <v>0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</row>
        <row r="835">
          <cell r="A835">
            <v>0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</row>
        <row r="836">
          <cell r="A836">
            <v>0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A837">
            <v>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</row>
        <row r="838">
          <cell r="A838">
            <v>0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</row>
        <row r="839">
          <cell r="A839">
            <v>0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</row>
        <row r="840">
          <cell r="A840">
            <v>0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</row>
        <row r="841">
          <cell r="A841">
            <v>0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</row>
        <row r="842">
          <cell r="A842">
            <v>0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A843">
            <v>0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</row>
        <row r="844">
          <cell r="A844">
            <v>0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845">
            <v>0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A846">
            <v>0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</row>
        <row r="848">
          <cell r="A848">
            <v>0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</row>
        <row r="849">
          <cell r="A849">
            <v>0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</row>
        <row r="850">
          <cell r="A850">
            <v>0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A851">
            <v>0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</row>
        <row r="852">
          <cell r="A852">
            <v>0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A853">
            <v>0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</row>
        <row r="854">
          <cell r="A854">
            <v>0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A855">
            <v>0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</row>
        <row r="856">
          <cell r="A856">
            <v>0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</row>
        <row r="857">
          <cell r="A857">
            <v>0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</row>
        <row r="858">
          <cell r="A858">
            <v>0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A859">
            <v>0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</row>
        <row r="860">
          <cell r="A860">
            <v>0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</row>
        <row r="861">
          <cell r="A861">
            <v>0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</row>
        <row r="862">
          <cell r="A862">
            <v>0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</row>
        <row r="863">
          <cell r="A863">
            <v>0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</row>
        <row r="864">
          <cell r="A864">
            <v>0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A865">
            <v>0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A866">
            <v>0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</row>
        <row r="867">
          <cell r="A867">
            <v>0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</row>
        <row r="868">
          <cell r="A868">
            <v>0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869">
            <v>0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870">
            <v>0</v>
          </cell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871">
            <v>0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872">
            <v>0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873">
            <v>0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875">
            <v>0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876">
            <v>0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877">
            <v>0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878">
            <v>0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879">
            <v>0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880">
            <v>0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881">
            <v>0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A882">
            <v>0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</row>
        <row r="883">
          <cell r="A883">
            <v>0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</row>
        <row r="884">
          <cell r="A884">
            <v>0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A885">
            <v>0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</row>
        <row r="886">
          <cell r="A886">
            <v>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</row>
        <row r="887">
          <cell r="A887">
            <v>0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</row>
        <row r="888">
          <cell r="A888">
            <v>0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</row>
        <row r="889">
          <cell r="A889">
            <v>0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</row>
        <row r="890">
          <cell r="A890">
            <v>0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</row>
        <row r="891">
          <cell r="A891">
            <v>0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</row>
        <row r="892">
          <cell r="A892">
            <v>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</row>
        <row r="893">
          <cell r="A893">
            <v>0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</row>
        <row r="894">
          <cell r="A894">
            <v>0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</row>
        <row r="895">
          <cell r="A895">
            <v>0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</row>
        <row r="896">
          <cell r="A896">
            <v>0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</row>
        <row r="898">
          <cell r="A898">
            <v>0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</row>
        <row r="899">
          <cell r="A899">
            <v>0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</row>
        <row r="900">
          <cell r="A900">
            <v>0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</row>
        <row r="904">
          <cell r="A904">
            <v>0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</row>
        <row r="905">
          <cell r="A905">
            <v>0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</row>
        <row r="906">
          <cell r="A906">
            <v>0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</row>
        <row r="907">
          <cell r="A907">
            <v>0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A908">
            <v>0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A909">
            <v>0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</row>
        <row r="910">
          <cell r="A910">
            <v>0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</row>
        <row r="911">
          <cell r="A911">
            <v>0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</row>
        <row r="912">
          <cell r="A912">
            <v>0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A913">
            <v>0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</row>
        <row r="914">
          <cell r="A914">
            <v>0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</row>
        <row r="916">
          <cell r="A916">
            <v>0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</row>
        <row r="917">
          <cell r="A917">
            <v>0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A918">
            <v>0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A919">
            <v>0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</row>
        <row r="920">
          <cell r="A920">
            <v>0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</row>
        <row r="921">
          <cell r="A921">
            <v>0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</row>
        <row r="922">
          <cell r="A922">
            <v>0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</row>
        <row r="923">
          <cell r="A923">
            <v>0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</row>
        <row r="924">
          <cell r="A924">
            <v>0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</row>
        <row r="925">
          <cell r="A925">
            <v>0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</row>
        <row r="927">
          <cell r="A927">
            <v>0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</row>
        <row r="928">
          <cell r="A928">
            <v>0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929">
            <v>0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930">
            <v>0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A931">
            <v>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A932">
            <v>0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</row>
        <row r="933">
          <cell r="A933">
            <v>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A934">
            <v>0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A935">
            <v>0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</row>
        <row r="936">
          <cell r="A936">
            <v>0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A937">
            <v>0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</row>
        <row r="938">
          <cell r="A938">
            <v>0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A939">
            <v>0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</row>
        <row r="940">
          <cell r="A940">
            <v>0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A941">
            <v>0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</row>
        <row r="942">
          <cell r="A942">
            <v>0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</row>
        <row r="944">
          <cell r="A944">
            <v>0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A945">
            <v>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</row>
        <row r="946">
          <cell r="A946">
            <v>0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</row>
        <row r="947">
          <cell r="A947">
            <v>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</row>
        <row r="948">
          <cell r="A948">
            <v>0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</row>
        <row r="949">
          <cell r="A949">
            <v>0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</row>
        <row r="950">
          <cell r="A950">
            <v>0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</row>
        <row r="952">
          <cell r="A952">
            <v>0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</row>
        <row r="953">
          <cell r="A953">
            <v>0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</row>
        <row r="954">
          <cell r="A954">
            <v>0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</row>
        <row r="955">
          <cell r="A955">
            <v>0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</row>
        <row r="956">
          <cell r="A956">
            <v>0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</row>
        <row r="957">
          <cell r="A957">
            <v>0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</row>
        <row r="958">
          <cell r="A958">
            <v>0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</row>
        <row r="959">
          <cell r="A959">
            <v>0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</row>
        <row r="960">
          <cell r="A960">
            <v>0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</row>
        <row r="961">
          <cell r="A961">
            <v>0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</row>
        <row r="962">
          <cell r="A962">
            <v>0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</row>
        <row r="963">
          <cell r="A963">
            <v>0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</row>
        <row r="966">
          <cell r="A966">
            <v>0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</row>
        <row r="967">
          <cell r="A967">
            <v>0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</row>
        <row r="968">
          <cell r="A968">
            <v>0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</row>
        <row r="969">
          <cell r="A969">
            <v>0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</row>
        <row r="970">
          <cell r="A970">
            <v>0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</row>
        <row r="971">
          <cell r="A971">
            <v>0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</row>
        <row r="972">
          <cell r="A972">
            <v>0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</row>
        <row r="973">
          <cell r="A973">
            <v>0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</row>
        <row r="974">
          <cell r="A974">
            <v>0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A975">
            <v>0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</row>
        <row r="976">
          <cell r="A976">
            <v>0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A977">
            <v>0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A978">
            <v>0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A979">
            <v>0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A980">
            <v>0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A981">
            <v>0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A982">
            <v>0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</row>
        <row r="983">
          <cell r="A983">
            <v>0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</row>
        <row r="984">
          <cell r="A984">
            <v>0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</row>
        <row r="985">
          <cell r="A985">
            <v>0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A986">
            <v>0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</row>
        <row r="987">
          <cell r="A987">
            <v>0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</row>
        <row r="988">
          <cell r="A988">
            <v>0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</row>
        <row r="992">
          <cell r="A992">
            <v>0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</row>
        <row r="993">
          <cell r="A993">
            <v>0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</row>
        <row r="994">
          <cell r="A994">
            <v>0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</row>
        <row r="995">
          <cell r="A995">
            <v>0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</row>
        <row r="997">
          <cell r="A997">
            <v>0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</row>
        <row r="998">
          <cell r="A998">
            <v>0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</row>
        <row r="999">
          <cell r="A999">
            <v>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</row>
        <row r="1000">
          <cell r="A1000">
            <v>0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</row>
        <row r="1002">
          <cell r="A1002">
            <v>0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</row>
        <row r="1003">
          <cell r="A1003">
            <v>0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A1004">
            <v>0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</row>
        <row r="1005">
          <cell r="A1005">
            <v>0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</row>
        <row r="1006">
          <cell r="A1006">
            <v>0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A1007">
            <v>0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</row>
        <row r="1008">
          <cell r="A1008">
            <v>0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</row>
        <row r="1009">
          <cell r="A1009">
            <v>0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A1010">
            <v>0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A1012">
            <v>0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A1013">
            <v>0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</row>
        <row r="1014">
          <cell r="A1014">
            <v>0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</row>
        <row r="1015">
          <cell r="A1015">
            <v>0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</row>
        <row r="1016">
          <cell r="A1016">
            <v>0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</row>
        <row r="1019">
          <cell r="A1019">
            <v>0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</row>
        <row r="1020">
          <cell r="A1020">
            <v>0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</row>
        <row r="1021">
          <cell r="A1021">
            <v>0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</row>
        <row r="1022">
          <cell r="A1022">
            <v>0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</row>
        <row r="1023">
          <cell r="A1023">
            <v>0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</row>
        <row r="1024">
          <cell r="A1024">
            <v>0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</row>
        <row r="1025">
          <cell r="A1025">
            <v>0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</row>
        <row r="1026">
          <cell r="A1026">
            <v>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</row>
        <row r="1027">
          <cell r="A1027">
            <v>0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</row>
        <row r="1028">
          <cell r="A1028">
            <v>0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</row>
        <row r="1029">
          <cell r="A1029">
            <v>0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</row>
        <row r="1031">
          <cell r="A1031">
            <v>0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</row>
        <row r="1032">
          <cell r="A1032">
            <v>0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</row>
        <row r="1033">
          <cell r="A1033">
            <v>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</row>
      </sheetData>
      <sheetData sheetId="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Summary"/>
      <sheetName val="BVRF"/>
      <sheetName val="Activity"/>
      <sheetName val="Mark Roll Forward"/>
      <sheetName val="Activity Pivot"/>
      <sheetName val="Source Data"/>
      <sheetName val="SQL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ACCTNO</v>
          </cell>
          <cell r="B1" t="str">
            <v>Beginning AIR</v>
          </cell>
          <cell r="C1" t="str">
            <v>Adjusted Interest Collections</v>
          </cell>
          <cell r="D1" t="str">
            <v>Interest Reversal</v>
          </cell>
          <cell r="E1" t="str">
            <v>Ending AIR</v>
          </cell>
          <cell r="F1" t="str">
            <v>AIR Proof</v>
          </cell>
          <cell r="G1" t="str">
            <v>Beginning Ledger Balance</v>
          </cell>
          <cell r="H1" t="str">
            <v>Paydown</v>
          </cell>
          <cell r="I1" t="str">
            <v>(Advance)</v>
          </cell>
          <cell r="J1" t="str">
            <v>PIF</v>
          </cell>
          <cell r="K1" t="str">
            <v>FMV REO Transfer</v>
          </cell>
          <cell r="L1" t="str">
            <v>Adj to FMV of Assets Transferred to REO</v>
          </cell>
          <cell r="M1" t="str">
            <v>Proceeds on Short Sale</v>
          </cell>
          <cell r="N1" t="str">
            <v>Charge-Offs</v>
          </cell>
          <cell r="O1" t="str">
            <v>Net Principal Activity</v>
          </cell>
          <cell r="P1" t="str">
            <v>Ending Book Balance</v>
          </cell>
          <cell r="Q1" t="str">
            <v>Loan BalanceProof</v>
          </cell>
          <cell r="R1" t="str">
            <v>Current Mark Impairment</v>
          </cell>
          <cell r="S1" t="str">
            <v>Previous Mark Impairment</v>
          </cell>
          <cell r="T1" t="str">
            <v>Chargeoff Expense</v>
          </cell>
          <cell r="U1" t="str">
            <v>Ammortization</v>
          </cell>
          <cell r="V1" t="str">
            <v>Accretion</v>
          </cell>
          <cell r="W1" t="str">
            <v>Previous Market Discount</v>
          </cell>
          <cell r="X1" t="str">
            <v>MarketDiscount</v>
          </cell>
          <cell r="Y1" t="str">
            <v>Nonaccrual Flag</v>
          </cell>
          <cell r="Z1" t="str">
            <v>YTD Impairment</v>
          </cell>
          <cell r="AA1" t="str">
            <v>Reyield Impairment</v>
          </cell>
          <cell r="AB1" t="str">
            <v xml:space="preserve">Accretable Yield </v>
          </cell>
          <cell r="AC1" t="str">
            <v>NonAccretable Yield</v>
          </cell>
          <cell r="AD1" t="str">
            <v>Previous Accretable Yield</v>
          </cell>
          <cell r="AE1" t="str">
            <v>Previous Non Accretable Yield</v>
          </cell>
          <cell r="AF1" t="str">
            <v>Beginning Book Value</v>
          </cell>
          <cell r="AG1" t="str">
            <v>Ending Book Value</v>
          </cell>
          <cell r="AH1" t="str">
            <v>Book Value Before Impairment</v>
          </cell>
          <cell r="AI1" t="str">
            <v>Servicer</v>
          </cell>
          <cell r="AJ1" t="str">
            <v>Accretable Reclass</v>
          </cell>
          <cell r="AK1" t="str">
            <v>Valuation Allowance</v>
          </cell>
          <cell r="AL1" t="str">
            <v>Previous Valuation Alloance</v>
          </cell>
          <cell r="AM1" t="str">
            <v>Pool</v>
          </cell>
          <cell r="AN1" t="str">
            <v>Reyield Adjustment</v>
          </cell>
        </row>
        <row r="2">
          <cell r="A2" t="str">
            <v>LOANID</v>
          </cell>
          <cell r="B2" t="str">
            <v>BEGININGAIR</v>
          </cell>
          <cell r="C2" t="str">
            <v>ADJUSTEDINTERESTCOLLECTIONS</v>
          </cell>
          <cell r="D2" t="str">
            <v>INTERESTREVERSAL</v>
          </cell>
          <cell r="E2" t="str">
            <v>ENDINGAIR</v>
          </cell>
          <cell r="F2" t="str">
            <v>AIRPROOF</v>
          </cell>
          <cell r="G2" t="str">
            <v>BEGINNINGLEDGERBALANCE</v>
          </cell>
          <cell r="H2" t="str">
            <v>PAYDOWN</v>
          </cell>
          <cell r="I2" t="str">
            <v>ADVANCE</v>
          </cell>
          <cell r="J2" t="str">
            <v>PIF</v>
          </cell>
          <cell r="K2" t="str">
            <v>FMVREOTRANSFER</v>
          </cell>
          <cell r="L2" t="str">
            <v>ADJTOREO</v>
          </cell>
          <cell r="M2" t="str">
            <v>PROCEEDSONSHORTSALE</v>
          </cell>
          <cell r="N2" t="str">
            <v>CHARGEOFFS</v>
          </cell>
          <cell r="O2" t="str">
            <v>NETPRINCIPALACTIVITY</v>
          </cell>
          <cell r="P2" t="str">
            <v>ENDINGLEDGERBALANCE</v>
          </cell>
          <cell r="Q2" t="str">
            <v>PROOF</v>
          </cell>
          <cell r="R2" t="str">
            <v>MARKIMPAIRMENT</v>
          </cell>
          <cell r="S2" t="str">
            <v>PREVMARKIMP</v>
          </cell>
          <cell r="T2" t="str">
            <v>CHARGEOFFEXSPENSE</v>
          </cell>
          <cell r="U2" t="str">
            <v>FAS91AMMORTIZATION</v>
          </cell>
          <cell r="V2" t="str">
            <v>SOPACCRETION</v>
          </cell>
          <cell r="W2" t="str">
            <v>PREVIOUSMARKETDISCOUNT</v>
          </cell>
          <cell r="X2" t="str">
            <v>MARKETDISCOUNT</v>
          </cell>
          <cell r="Y2" t="str">
            <v>ACCRUALFLAG</v>
          </cell>
          <cell r="Z2" t="str">
            <v>YTDIMP</v>
          </cell>
          <cell r="AA2" t="str">
            <v>REYIELDIMPAIRMENT</v>
          </cell>
          <cell r="AB2" t="str">
            <v>ACCRETABLEYIELD</v>
          </cell>
          <cell r="AC2" t="str">
            <v>NONACCRETABLEYIELD</v>
          </cell>
          <cell r="AD2" t="str">
            <v>PREVAD</v>
          </cell>
          <cell r="AE2" t="str">
            <v>PREVNONAD</v>
          </cell>
          <cell r="AF2" t="str">
            <v>BEGININGBV</v>
          </cell>
          <cell r="AG2" t="str">
            <v>BVEND</v>
          </cell>
          <cell r="AH2" t="str">
            <v>BVPIMP</v>
          </cell>
          <cell r="AI2" t="str">
            <v>DATASOURCE</v>
          </cell>
          <cell r="AJ2" t="str">
            <v>AR_RECLASS</v>
          </cell>
          <cell r="AK2" t="str">
            <v>VALALOW</v>
          </cell>
          <cell r="AL2" t="str">
            <v>PREVVALALOW</v>
          </cell>
          <cell r="AM2" t="str">
            <v>SUBPOOL</v>
          </cell>
          <cell r="AN2" t="str">
            <v>REYIELDADJUST</v>
          </cell>
        </row>
        <row r="3">
          <cell r="A3">
            <v>10010211300001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 t="str">
            <v>Y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 t="str">
            <v>{null}</v>
          </cell>
          <cell r="AJ3">
            <v>0</v>
          </cell>
          <cell r="AK3">
            <v>0</v>
          </cell>
          <cell r="AL3">
            <v>0</v>
          </cell>
          <cell r="AM3">
            <v>1</v>
          </cell>
          <cell r="AN3">
            <v>0</v>
          </cell>
        </row>
        <row r="4">
          <cell r="A4" t="str">
            <v>100203408-100202629-REO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 t="str">
            <v>Y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 t="str">
            <v>{null}</v>
          </cell>
          <cell r="AJ4">
            <v>0</v>
          </cell>
          <cell r="AK4">
            <v>0</v>
          </cell>
          <cell r="AL4">
            <v>0</v>
          </cell>
          <cell r="AM4" t="str">
            <v>REO</v>
          </cell>
          <cell r="AN4">
            <v>0</v>
          </cell>
        </row>
        <row r="5">
          <cell r="A5">
            <v>10020342600001</v>
          </cell>
          <cell r="B5">
            <v>958.43</v>
          </cell>
          <cell r="C5">
            <v>958.43</v>
          </cell>
          <cell r="D5">
            <v>957.56</v>
          </cell>
          <cell r="E5">
            <v>957.56</v>
          </cell>
          <cell r="F5">
            <v>0</v>
          </cell>
          <cell r="G5">
            <v>135308.45000000001</v>
          </cell>
          <cell r="H5">
            <v>122.99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122.99</v>
          </cell>
          <cell r="P5">
            <v>135185.46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573.67999999999995</v>
          </cell>
          <cell r="W5">
            <v>15565.04</v>
          </cell>
          <cell r="X5">
            <v>15948.92</v>
          </cell>
          <cell r="Y5" t="str">
            <v>N</v>
          </cell>
          <cell r="Z5">
            <v>0</v>
          </cell>
          <cell r="AA5">
            <v>16472.18</v>
          </cell>
          <cell r="AB5">
            <v>7809.7</v>
          </cell>
          <cell r="AC5">
            <v>39144.629999999997</v>
          </cell>
          <cell r="AD5">
            <v>16644.55</v>
          </cell>
          <cell r="AE5">
            <v>30883.46</v>
          </cell>
          <cell r="AF5">
            <v>120701.84</v>
          </cell>
          <cell r="AG5">
            <v>103721.92</v>
          </cell>
          <cell r="AH5">
            <v>120194.1</v>
          </cell>
          <cell r="AI5" t="str">
            <v>BAYVIEW</v>
          </cell>
          <cell r="AJ5">
            <v>-8261.17</v>
          </cell>
          <cell r="AK5">
            <v>16472.18</v>
          </cell>
          <cell r="AL5">
            <v>0</v>
          </cell>
          <cell r="AM5" t="str">
            <v>SFR Performing</v>
          </cell>
          <cell r="AN5">
            <v>16472.18</v>
          </cell>
        </row>
        <row r="6">
          <cell r="A6">
            <v>10020165400001</v>
          </cell>
          <cell r="B6">
            <v>468.55</v>
          </cell>
          <cell r="C6">
            <v>468.55</v>
          </cell>
          <cell r="D6">
            <v>466.1</v>
          </cell>
          <cell r="E6">
            <v>466.1</v>
          </cell>
          <cell r="F6">
            <v>0</v>
          </cell>
          <cell r="G6">
            <v>74967.11</v>
          </cell>
          <cell r="H6">
            <v>731.45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731.45</v>
          </cell>
          <cell r="P6">
            <v>74235.66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291.19</v>
          </cell>
          <cell r="W6">
            <v>23551.64</v>
          </cell>
          <cell r="X6">
            <v>23726.55</v>
          </cell>
          <cell r="Y6" t="str">
            <v>N</v>
          </cell>
          <cell r="Z6">
            <v>0</v>
          </cell>
          <cell r="AA6">
            <v>0</v>
          </cell>
          <cell r="AB6">
            <v>40630.04</v>
          </cell>
          <cell r="AC6">
            <v>3711.61</v>
          </cell>
          <cell r="AD6">
            <v>9958.06</v>
          </cell>
          <cell r="AE6">
            <v>34674.78</v>
          </cell>
          <cell r="AF6">
            <v>51884.02</v>
          </cell>
          <cell r="AG6">
            <v>50975.21</v>
          </cell>
          <cell r="AH6">
            <v>50975.21</v>
          </cell>
          <cell r="AI6" t="str">
            <v>FIS</v>
          </cell>
          <cell r="AJ6">
            <v>30963.17</v>
          </cell>
          <cell r="AK6">
            <v>0</v>
          </cell>
          <cell r="AL6">
            <v>0</v>
          </cell>
          <cell r="AM6" t="str">
            <v>Commercial RR 1-5</v>
          </cell>
          <cell r="AN6">
            <v>0</v>
          </cell>
        </row>
        <row r="7">
          <cell r="A7">
            <v>10020167700001</v>
          </cell>
          <cell r="B7">
            <v>0</v>
          </cell>
          <cell r="C7">
            <v>0</v>
          </cell>
          <cell r="D7">
            <v>1635.82</v>
          </cell>
          <cell r="E7">
            <v>1635.82</v>
          </cell>
          <cell r="F7">
            <v>0</v>
          </cell>
          <cell r="G7">
            <v>186950.57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186950.57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06.08</v>
          </cell>
          <cell r="W7">
            <v>61142.400000000001</v>
          </cell>
          <cell r="X7">
            <v>62072.14</v>
          </cell>
          <cell r="Y7" t="str">
            <v>N</v>
          </cell>
          <cell r="Z7">
            <v>0</v>
          </cell>
          <cell r="AA7">
            <v>0</v>
          </cell>
          <cell r="AB7">
            <v>103682.75</v>
          </cell>
          <cell r="AC7">
            <v>62936.59</v>
          </cell>
          <cell r="AD7">
            <v>27542.02</v>
          </cell>
          <cell r="AE7">
            <v>139783.4</v>
          </cell>
          <cell r="AF7">
            <v>125808.17</v>
          </cell>
          <cell r="AG7">
            <v>126514.25</v>
          </cell>
          <cell r="AH7">
            <v>126514.25</v>
          </cell>
          <cell r="AI7" t="str">
            <v>FIS</v>
          </cell>
          <cell r="AJ7">
            <v>76846.81</v>
          </cell>
          <cell r="AK7">
            <v>0</v>
          </cell>
          <cell r="AL7">
            <v>0</v>
          </cell>
          <cell r="AM7" t="str">
            <v>Commercial RR 1-5</v>
          </cell>
          <cell r="AN7">
            <v>0</v>
          </cell>
        </row>
        <row r="8">
          <cell r="A8">
            <v>10020347400001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 t="str">
            <v>Y</v>
          </cell>
          <cell r="Z8">
            <v>0</v>
          </cell>
          <cell r="AA8">
            <v>0</v>
          </cell>
          <cell r="AB8">
            <v>0</v>
          </cell>
          <cell r="AC8">
            <v>8384.64</v>
          </cell>
          <cell r="AD8">
            <v>0</v>
          </cell>
          <cell r="AE8">
            <v>8384.64</v>
          </cell>
          <cell r="AF8">
            <v>0</v>
          </cell>
          <cell r="AG8">
            <v>0</v>
          </cell>
          <cell r="AH8">
            <v>0</v>
          </cell>
          <cell r="AI8" t="str">
            <v>{null}</v>
          </cell>
          <cell r="AJ8">
            <v>0</v>
          </cell>
          <cell r="AK8">
            <v>0</v>
          </cell>
          <cell r="AL8">
            <v>0</v>
          </cell>
          <cell r="AM8" t="str">
            <v>L&amp;D RR 6+</v>
          </cell>
          <cell r="AN8">
            <v>0</v>
          </cell>
        </row>
        <row r="9">
          <cell r="A9">
            <v>10020347600001</v>
          </cell>
          <cell r="B9">
            <v>1090.08</v>
          </cell>
          <cell r="C9">
            <v>1090.08</v>
          </cell>
          <cell r="D9">
            <v>1089.01</v>
          </cell>
          <cell r="E9">
            <v>1089.01</v>
          </cell>
          <cell r="F9">
            <v>0</v>
          </cell>
          <cell r="G9">
            <v>163511.45000000001</v>
          </cell>
          <cell r="H9">
            <v>159.26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59.26</v>
          </cell>
          <cell r="P9">
            <v>163352.19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46.41999999999996</v>
          </cell>
          <cell r="W9">
            <v>49635.43</v>
          </cell>
          <cell r="X9">
            <v>50178.02</v>
          </cell>
          <cell r="Y9" t="str">
            <v>N</v>
          </cell>
          <cell r="Z9">
            <v>0</v>
          </cell>
          <cell r="AA9">
            <v>15659.36</v>
          </cell>
          <cell r="AB9">
            <v>10941</v>
          </cell>
          <cell r="AC9">
            <v>267398.90000000002</v>
          </cell>
          <cell r="AD9">
            <v>19340.95</v>
          </cell>
          <cell r="AE9">
            <v>259545.37</v>
          </cell>
          <cell r="AF9">
            <v>114966.1</v>
          </cell>
          <cell r="AG9">
            <v>98603.82</v>
          </cell>
          <cell r="AH9">
            <v>114263.18</v>
          </cell>
          <cell r="AI9" t="str">
            <v>BAYVIEW</v>
          </cell>
          <cell r="AJ9">
            <v>-7853.53</v>
          </cell>
          <cell r="AK9">
            <v>15659.36</v>
          </cell>
          <cell r="AL9">
            <v>0</v>
          </cell>
          <cell r="AM9" t="str">
            <v>SFR Performing</v>
          </cell>
          <cell r="AN9">
            <v>15659.36</v>
          </cell>
        </row>
        <row r="10">
          <cell r="A10">
            <v>10030171500001</v>
          </cell>
          <cell r="B10">
            <v>25.53</v>
          </cell>
          <cell r="C10">
            <v>69.459999999999994</v>
          </cell>
          <cell r="D10">
            <v>43.93</v>
          </cell>
          <cell r="E10">
            <v>0</v>
          </cell>
          <cell r="F10">
            <v>0</v>
          </cell>
          <cell r="G10">
            <v>18660.2</v>
          </cell>
          <cell r="H10">
            <v>18660.2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8660.2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3.840000000000003</v>
          </cell>
          <cell r="V10">
            <v>0</v>
          </cell>
          <cell r="W10">
            <v>33.840000000000003</v>
          </cell>
          <cell r="X10">
            <v>0</v>
          </cell>
          <cell r="Y10" t="str">
            <v>N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 t="str">
            <v>FIS</v>
          </cell>
          <cell r="AJ10">
            <v>0</v>
          </cell>
          <cell r="AK10">
            <v>0</v>
          </cell>
          <cell r="AL10">
            <v>0</v>
          </cell>
          <cell r="AM10" t="str">
            <v>Commercial Revolvers</v>
          </cell>
          <cell r="AN10">
            <v>0</v>
          </cell>
        </row>
        <row r="11">
          <cell r="A11">
            <v>10020311400001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82676.899999999994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82676.899999999994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217.03</v>
          </cell>
          <cell r="W11">
            <v>43470.12</v>
          </cell>
          <cell r="X11">
            <v>43253.09</v>
          </cell>
          <cell r="Y11" t="str">
            <v>Y</v>
          </cell>
          <cell r="Z11">
            <v>0</v>
          </cell>
          <cell r="AA11">
            <v>0</v>
          </cell>
          <cell r="AB11">
            <v>25616.39</v>
          </cell>
          <cell r="AC11">
            <v>75437.710000000006</v>
          </cell>
          <cell r="AD11">
            <v>6917.22</v>
          </cell>
          <cell r="AE11">
            <v>94353.91</v>
          </cell>
          <cell r="AF11">
            <v>39206.78</v>
          </cell>
          <cell r="AG11">
            <v>39423.81</v>
          </cell>
          <cell r="AH11">
            <v>39423.81</v>
          </cell>
          <cell r="AI11" t="str">
            <v>FIS</v>
          </cell>
          <cell r="AJ11">
            <v>18916.2</v>
          </cell>
          <cell r="AK11">
            <v>0</v>
          </cell>
          <cell r="AL11">
            <v>0</v>
          </cell>
          <cell r="AM11" t="str">
            <v>Commercial RR 6+</v>
          </cell>
          <cell r="AN11">
            <v>0</v>
          </cell>
        </row>
        <row r="12">
          <cell r="A12">
            <v>10020320200001</v>
          </cell>
          <cell r="B12">
            <v>5383.54</v>
          </cell>
          <cell r="C12">
            <v>5383.54</v>
          </cell>
          <cell r="D12">
            <v>5370.71</v>
          </cell>
          <cell r="E12">
            <v>5370.71</v>
          </cell>
          <cell r="F12">
            <v>0</v>
          </cell>
          <cell r="G12">
            <v>783060.21</v>
          </cell>
          <cell r="H12">
            <v>2333.77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2333.77</v>
          </cell>
          <cell r="P12">
            <v>780726.44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4046.21</v>
          </cell>
          <cell r="W12">
            <v>67493.03</v>
          </cell>
          <cell r="X12">
            <v>68817.53</v>
          </cell>
          <cell r="Y12" t="str">
            <v>N</v>
          </cell>
          <cell r="Z12">
            <v>0</v>
          </cell>
          <cell r="AA12">
            <v>0</v>
          </cell>
          <cell r="AB12">
            <v>787576.86</v>
          </cell>
          <cell r="AC12">
            <v>-143196.4</v>
          </cell>
          <cell r="AD12">
            <v>355935.79</v>
          </cell>
          <cell r="AE12">
            <v>292490.88</v>
          </cell>
          <cell r="AF12">
            <v>720950.72</v>
          </cell>
          <cell r="AG12">
            <v>717279.62</v>
          </cell>
          <cell r="AH12">
            <v>717279.62</v>
          </cell>
          <cell r="AI12" t="str">
            <v>FIS</v>
          </cell>
          <cell r="AJ12">
            <v>435687.28</v>
          </cell>
          <cell r="AK12">
            <v>0</v>
          </cell>
          <cell r="AL12">
            <v>0</v>
          </cell>
          <cell r="AM12" t="str">
            <v>Commercial RR 1-5</v>
          </cell>
          <cell r="AN12">
            <v>0</v>
          </cell>
        </row>
        <row r="13">
          <cell r="A13">
            <v>1002032080000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95798.74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95798.74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95798.74</v>
          </cell>
          <cell r="X13">
            <v>95798.74</v>
          </cell>
          <cell r="Y13" t="str">
            <v>Y</v>
          </cell>
          <cell r="Z13">
            <v>0</v>
          </cell>
          <cell r="AA13">
            <v>0</v>
          </cell>
          <cell r="AB13">
            <v>0</v>
          </cell>
          <cell r="AC13">
            <v>134853.69</v>
          </cell>
          <cell r="AD13">
            <v>0</v>
          </cell>
          <cell r="AE13">
            <v>134853.69</v>
          </cell>
          <cell r="AF13">
            <v>0</v>
          </cell>
          <cell r="AG13">
            <v>0</v>
          </cell>
          <cell r="AH13">
            <v>0</v>
          </cell>
          <cell r="AI13" t="str">
            <v>FIS</v>
          </cell>
          <cell r="AJ13">
            <v>0</v>
          </cell>
          <cell r="AK13">
            <v>0</v>
          </cell>
          <cell r="AL13">
            <v>0</v>
          </cell>
          <cell r="AM13" t="str">
            <v>SFR Non-Performing</v>
          </cell>
          <cell r="AN13">
            <v>0</v>
          </cell>
        </row>
        <row r="14">
          <cell r="A14">
            <v>10010270900001</v>
          </cell>
          <cell r="B14">
            <v>591.54</v>
          </cell>
          <cell r="C14">
            <v>520.55999999999995</v>
          </cell>
          <cell r="D14">
            <v>670.27</v>
          </cell>
          <cell r="E14">
            <v>741.25</v>
          </cell>
          <cell r="F14">
            <v>0</v>
          </cell>
          <cell r="G14">
            <v>115154.17</v>
          </cell>
          <cell r="H14">
            <v>8028.17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8028.17</v>
          </cell>
          <cell r="P14">
            <v>107126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401.29</v>
          </cell>
          <cell r="V14">
            <v>0</v>
          </cell>
          <cell r="W14">
            <v>2584.5500000000002</v>
          </cell>
          <cell r="X14">
            <v>2183.2600000000002</v>
          </cell>
          <cell r="Y14" t="str">
            <v>N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104942.74</v>
          </cell>
          <cell r="AH14">
            <v>0</v>
          </cell>
          <cell r="AI14" t="str">
            <v>FIS</v>
          </cell>
          <cell r="AJ14">
            <v>0</v>
          </cell>
          <cell r="AK14">
            <v>0</v>
          </cell>
          <cell r="AL14">
            <v>0</v>
          </cell>
          <cell r="AM14" t="str">
            <v>Commercial Revolvers</v>
          </cell>
          <cell r="AN14">
            <v>0</v>
          </cell>
        </row>
        <row r="15">
          <cell r="A15">
            <v>10010282500001</v>
          </cell>
          <cell r="B15">
            <v>17.32</v>
          </cell>
          <cell r="C15">
            <v>35.799999999999997</v>
          </cell>
          <cell r="D15">
            <v>33.92</v>
          </cell>
          <cell r="E15">
            <v>15.44</v>
          </cell>
          <cell r="F15">
            <v>0</v>
          </cell>
          <cell r="G15">
            <v>7026.24</v>
          </cell>
          <cell r="H15">
            <v>317.16000000000003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317.16000000000003</v>
          </cell>
          <cell r="P15">
            <v>6709.08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40.840000000000003</v>
          </cell>
          <cell r="V15">
            <v>0</v>
          </cell>
          <cell r="W15">
            <v>448.39</v>
          </cell>
          <cell r="X15">
            <v>407.55</v>
          </cell>
          <cell r="Y15" t="str">
            <v>N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6301.53</v>
          </cell>
          <cell r="AH15">
            <v>0</v>
          </cell>
          <cell r="AI15" t="str">
            <v>FIS</v>
          </cell>
          <cell r="AJ15">
            <v>0</v>
          </cell>
          <cell r="AK15">
            <v>0</v>
          </cell>
          <cell r="AL15">
            <v>0</v>
          </cell>
          <cell r="AM15" t="str">
            <v>Consumer Revolvers</v>
          </cell>
          <cell r="AN15">
            <v>0</v>
          </cell>
        </row>
        <row r="16">
          <cell r="A16">
            <v>10010283300001</v>
          </cell>
          <cell r="B16">
            <v>8.83</v>
          </cell>
          <cell r="C16">
            <v>14.29</v>
          </cell>
          <cell r="D16">
            <v>11.92</v>
          </cell>
          <cell r="E16">
            <v>6.46</v>
          </cell>
          <cell r="F16">
            <v>0</v>
          </cell>
          <cell r="G16">
            <v>2558.13</v>
          </cell>
          <cell r="H16">
            <v>247.87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47.87</v>
          </cell>
          <cell r="P16">
            <v>2310.2600000000002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17.809999999999999</v>
          </cell>
          <cell r="V16">
            <v>0</v>
          </cell>
          <cell r="W16">
            <v>88.42</v>
          </cell>
          <cell r="X16">
            <v>70.61</v>
          </cell>
          <cell r="Y16" t="str">
            <v>N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2239.65</v>
          </cell>
          <cell r="AH16">
            <v>0</v>
          </cell>
          <cell r="AI16" t="str">
            <v>FIS</v>
          </cell>
          <cell r="AJ16">
            <v>0</v>
          </cell>
          <cell r="AK16">
            <v>0</v>
          </cell>
          <cell r="AL16">
            <v>0</v>
          </cell>
          <cell r="AM16" t="str">
            <v>Consumer Revolvers</v>
          </cell>
          <cell r="AN16">
            <v>0</v>
          </cell>
        </row>
        <row r="17">
          <cell r="A17">
            <v>10020257800001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49476.6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9476.6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104.59</v>
          </cell>
          <cell r="W17">
            <v>30487.119999999999</v>
          </cell>
          <cell r="X17">
            <v>30382.53</v>
          </cell>
          <cell r="Y17" t="str">
            <v>Y</v>
          </cell>
          <cell r="Z17">
            <v>0</v>
          </cell>
          <cell r="AA17">
            <v>0</v>
          </cell>
          <cell r="AB17">
            <v>7949.47</v>
          </cell>
          <cell r="AC17">
            <v>45112.1</v>
          </cell>
          <cell r="AD17">
            <v>2589.48</v>
          </cell>
          <cell r="AE17">
            <v>50576.69</v>
          </cell>
          <cell r="AF17">
            <v>18989.48</v>
          </cell>
          <cell r="AG17">
            <v>19094.07</v>
          </cell>
          <cell r="AH17">
            <v>19094.07</v>
          </cell>
          <cell r="AI17" t="str">
            <v>FIS</v>
          </cell>
          <cell r="AJ17">
            <v>5464.59</v>
          </cell>
          <cell r="AK17">
            <v>0</v>
          </cell>
          <cell r="AL17">
            <v>0</v>
          </cell>
          <cell r="AM17" t="str">
            <v>L&amp;D RR 6+</v>
          </cell>
          <cell r="AN17">
            <v>0</v>
          </cell>
        </row>
        <row r="18">
          <cell r="A18">
            <v>10020350200001</v>
          </cell>
          <cell r="B18">
            <v>2676.78</v>
          </cell>
          <cell r="C18">
            <v>2676.78</v>
          </cell>
          <cell r="D18">
            <v>2990.39</v>
          </cell>
          <cell r="E18">
            <v>2990.39</v>
          </cell>
          <cell r="F18">
            <v>0</v>
          </cell>
          <cell r="G18">
            <v>513542.13</v>
          </cell>
          <cell r="H18">
            <v>1634.63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634.63</v>
          </cell>
          <cell r="P18">
            <v>511907.5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2542.52</v>
          </cell>
          <cell r="W18">
            <v>63194.36</v>
          </cell>
          <cell r="X18">
            <v>63642.23</v>
          </cell>
          <cell r="Y18" t="str">
            <v>N</v>
          </cell>
          <cell r="Z18">
            <v>0</v>
          </cell>
          <cell r="AA18">
            <v>0</v>
          </cell>
          <cell r="AB18">
            <v>516360.43</v>
          </cell>
          <cell r="AC18">
            <v>-74423.14</v>
          </cell>
          <cell r="AD18">
            <v>244802.94</v>
          </cell>
          <cell r="AE18">
            <v>199676.87</v>
          </cell>
          <cell r="AF18">
            <v>453024.55</v>
          </cell>
          <cell r="AG18">
            <v>451255.66</v>
          </cell>
          <cell r="AH18">
            <v>451255.66</v>
          </cell>
          <cell r="AI18" t="str">
            <v>FIS</v>
          </cell>
          <cell r="AJ18">
            <v>274100.01</v>
          </cell>
          <cell r="AK18">
            <v>0</v>
          </cell>
          <cell r="AL18">
            <v>0</v>
          </cell>
          <cell r="AM18" t="str">
            <v>Commercial RR 1-5</v>
          </cell>
          <cell r="AN18">
            <v>0</v>
          </cell>
        </row>
        <row r="19">
          <cell r="A19">
            <v>10010193500001</v>
          </cell>
          <cell r="B19">
            <v>282.52</v>
          </cell>
          <cell r="C19">
            <v>365.98</v>
          </cell>
          <cell r="D19">
            <v>715.49</v>
          </cell>
          <cell r="E19">
            <v>632.03</v>
          </cell>
          <cell r="F19">
            <v>0</v>
          </cell>
          <cell r="G19">
            <v>95323.23</v>
          </cell>
          <cell r="H19">
            <v>0</v>
          </cell>
          <cell r="I19">
            <v>-40.83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40.83</v>
          </cell>
          <cell r="P19">
            <v>95364.06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.88</v>
          </cell>
          <cell r="V19">
            <v>0</v>
          </cell>
          <cell r="W19">
            <v>8495.0499999999993</v>
          </cell>
          <cell r="X19">
            <v>8390.17</v>
          </cell>
          <cell r="Y19" t="str">
            <v>N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86973.89</v>
          </cell>
          <cell r="AH19">
            <v>0</v>
          </cell>
          <cell r="AI19" t="str">
            <v>FIS</v>
          </cell>
          <cell r="AJ19">
            <v>0</v>
          </cell>
          <cell r="AK19">
            <v>0</v>
          </cell>
          <cell r="AL19">
            <v>0</v>
          </cell>
          <cell r="AM19" t="str">
            <v>Consumer Revolvers</v>
          </cell>
          <cell r="AN19">
            <v>0</v>
          </cell>
        </row>
        <row r="20">
          <cell r="A20">
            <v>1001022290000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23034.2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23034.26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8.36</v>
          </cell>
          <cell r="W20">
            <v>21274.51</v>
          </cell>
          <cell r="X20">
            <v>21266.15</v>
          </cell>
          <cell r="Y20" t="str">
            <v>Y</v>
          </cell>
          <cell r="Z20">
            <v>0</v>
          </cell>
          <cell r="AA20">
            <v>242.31</v>
          </cell>
          <cell r="AB20">
            <v>-113.98</v>
          </cell>
          <cell r="AC20">
            <v>27735.59</v>
          </cell>
          <cell r="AD20">
            <v>15.91</v>
          </cell>
          <cell r="AE20">
            <v>27614.06</v>
          </cell>
          <cell r="AF20">
            <v>1759.75</v>
          </cell>
          <cell r="AG20">
            <v>1525.8</v>
          </cell>
          <cell r="AH20">
            <v>1768.11</v>
          </cell>
          <cell r="AI20" t="str">
            <v>FIS</v>
          </cell>
          <cell r="AJ20">
            <v>-121.53</v>
          </cell>
          <cell r="AK20">
            <v>242.31</v>
          </cell>
          <cell r="AL20">
            <v>0</v>
          </cell>
          <cell r="AM20" t="str">
            <v>SFR Performing</v>
          </cell>
          <cell r="AN20">
            <v>242.31</v>
          </cell>
        </row>
        <row r="21">
          <cell r="A21">
            <v>10020297000001</v>
          </cell>
          <cell r="B21">
            <v>2870.28</v>
          </cell>
          <cell r="C21">
            <v>2870.28</v>
          </cell>
          <cell r="D21">
            <v>1432.46</v>
          </cell>
          <cell r="E21">
            <v>1432.46</v>
          </cell>
          <cell r="F21">
            <v>0</v>
          </cell>
          <cell r="G21">
            <v>265113.40999999997</v>
          </cell>
          <cell r="H21">
            <v>660.08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660.08</v>
          </cell>
          <cell r="P21">
            <v>264453.33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1120.54</v>
          </cell>
          <cell r="W21">
            <v>32223</v>
          </cell>
          <cell r="X21">
            <v>32534.92</v>
          </cell>
          <cell r="Y21" t="str">
            <v>N</v>
          </cell>
          <cell r="Z21">
            <v>0</v>
          </cell>
          <cell r="AA21">
            <v>31979.91</v>
          </cell>
          <cell r="AB21">
            <v>43585.87</v>
          </cell>
          <cell r="AC21">
            <v>275955.59999999998</v>
          </cell>
          <cell r="AD21">
            <v>60745.06</v>
          </cell>
          <cell r="AE21">
            <v>259916.95</v>
          </cell>
          <cell r="AF21">
            <v>235760.69</v>
          </cell>
          <cell r="AG21">
            <v>201370.96</v>
          </cell>
          <cell r="AH21">
            <v>233350.87</v>
          </cell>
          <cell r="AI21" t="str">
            <v>BAYVIEW</v>
          </cell>
          <cell r="AJ21">
            <v>-16038.65</v>
          </cell>
          <cell r="AK21">
            <v>31979.91</v>
          </cell>
          <cell r="AL21">
            <v>0</v>
          </cell>
          <cell r="AM21" t="str">
            <v>SFR Performing</v>
          </cell>
          <cell r="AN21">
            <v>31979.91</v>
          </cell>
        </row>
        <row r="22">
          <cell r="A22">
            <v>10020309800001</v>
          </cell>
          <cell r="B22">
            <v>7530.4</v>
          </cell>
          <cell r="C22">
            <v>0</v>
          </cell>
          <cell r="D22">
            <v>7530.4</v>
          </cell>
          <cell r="E22">
            <v>15060.8</v>
          </cell>
          <cell r="F22">
            <v>0</v>
          </cell>
          <cell r="G22">
            <v>1506079.66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506079.66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3317.8</v>
          </cell>
          <cell r="W22">
            <v>914249.33</v>
          </cell>
          <cell r="X22">
            <v>918461.93</v>
          </cell>
          <cell r="Y22" t="str">
            <v>N</v>
          </cell>
          <cell r="Z22">
            <v>0</v>
          </cell>
          <cell r="AA22">
            <v>0</v>
          </cell>
          <cell r="AB22">
            <v>398657.04</v>
          </cell>
          <cell r="AC22">
            <v>1322005.97</v>
          </cell>
          <cell r="AD22">
            <v>112799.7</v>
          </cell>
          <cell r="AE22">
            <v>1611181.11</v>
          </cell>
          <cell r="AF22">
            <v>599360.73</v>
          </cell>
          <cell r="AG22">
            <v>602678.53</v>
          </cell>
          <cell r="AH22">
            <v>602678.53</v>
          </cell>
          <cell r="AI22" t="str">
            <v>FIS</v>
          </cell>
          <cell r="AJ22">
            <v>289175.14</v>
          </cell>
          <cell r="AK22">
            <v>0</v>
          </cell>
          <cell r="AL22">
            <v>0</v>
          </cell>
          <cell r="AM22" t="str">
            <v>Commercial RR 6+</v>
          </cell>
          <cell r="AN22">
            <v>0</v>
          </cell>
        </row>
        <row r="23">
          <cell r="A23">
            <v>10020328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 t="str">
            <v>Y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 t="str">
            <v>{null}</v>
          </cell>
          <cell r="AJ23">
            <v>0</v>
          </cell>
          <cell r="AK23">
            <v>0</v>
          </cell>
          <cell r="AL23">
            <v>0</v>
          </cell>
          <cell r="AM23">
            <v>1</v>
          </cell>
          <cell r="AN23">
            <v>0</v>
          </cell>
        </row>
        <row r="24">
          <cell r="A24" t="str">
            <v>100203350-4-RE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 t="str">
            <v>Y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 t="str">
            <v>{null}</v>
          </cell>
          <cell r="AJ24">
            <v>0</v>
          </cell>
          <cell r="AK24">
            <v>0</v>
          </cell>
          <cell r="AL24">
            <v>0</v>
          </cell>
          <cell r="AM24" t="str">
            <v>REO</v>
          </cell>
          <cell r="AN24">
            <v>0</v>
          </cell>
        </row>
        <row r="25">
          <cell r="A25">
            <v>10020197000001</v>
          </cell>
          <cell r="B25">
            <v>0</v>
          </cell>
          <cell r="C25">
            <v>260.57</v>
          </cell>
          <cell r="D25">
            <v>260.57</v>
          </cell>
          <cell r="E25">
            <v>0</v>
          </cell>
          <cell r="F25">
            <v>0</v>
          </cell>
          <cell r="G25">
            <v>89336.72</v>
          </cell>
          <cell r="H25">
            <v>221.51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21.51</v>
          </cell>
          <cell r="P25">
            <v>89115.21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361.91</v>
          </cell>
          <cell r="W25">
            <v>13191.76</v>
          </cell>
          <cell r="X25">
            <v>13090.42</v>
          </cell>
          <cell r="Y25" t="str">
            <v>N</v>
          </cell>
          <cell r="Z25">
            <v>0</v>
          </cell>
          <cell r="AA25">
            <v>10418.93</v>
          </cell>
          <cell r="AB25">
            <v>21957.24</v>
          </cell>
          <cell r="AC25">
            <v>67935.19</v>
          </cell>
          <cell r="AD25">
            <v>27544.48</v>
          </cell>
          <cell r="AE25">
            <v>62709.86</v>
          </cell>
          <cell r="AF25">
            <v>76144.960000000006</v>
          </cell>
          <cell r="AG25">
            <v>65605.86</v>
          </cell>
          <cell r="AH25">
            <v>76024.789999999994</v>
          </cell>
          <cell r="AI25" t="str">
            <v>BAYVIEW</v>
          </cell>
          <cell r="AJ25">
            <v>-5225.33</v>
          </cell>
          <cell r="AK25">
            <v>10418.93</v>
          </cell>
          <cell r="AL25">
            <v>0</v>
          </cell>
          <cell r="AM25" t="str">
            <v>SFR Performing</v>
          </cell>
          <cell r="AN25">
            <v>10418.93</v>
          </cell>
        </row>
        <row r="26">
          <cell r="A26">
            <v>10020249800001</v>
          </cell>
          <cell r="B26">
            <v>10901.62</v>
          </cell>
          <cell r="C26">
            <v>3647.28</v>
          </cell>
          <cell r="D26">
            <v>-7254.34</v>
          </cell>
          <cell r="E26">
            <v>0</v>
          </cell>
          <cell r="F26">
            <v>0</v>
          </cell>
          <cell r="G26">
            <v>643633.43000000005</v>
          </cell>
          <cell r="H26">
            <v>2405.81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405.81</v>
          </cell>
          <cell r="P26">
            <v>641227.62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1236.57</v>
          </cell>
          <cell r="W26">
            <v>431148.56</v>
          </cell>
          <cell r="X26">
            <v>422657.65</v>
          </cell>
          <cell r="Y26" t="str">
            <v>Y</v>
          </cell>
          <cell r="Z26">
            <v>0</v>
          </cell>
          <cell r="AA26">
            <v>0</v>
          </cell>
          <cell r="AB26">
            <v>135339.04</v>
          </cell>
          <cell r="AC26">
            <v>637563.66</v>
          </cell>
          <cell r="AD26">
            <v>31702.12</v>
          </cell>
          <cell r="AE26">
            <v>742437.15</v>
          </cell>
          <cell r="AF26">
            <v>223386.49</v>
          </cell>
          <cell r="AG26">
            <v>218569.97</v>
          </cell>
          <cell r="AH26">
            <v>218569.97</v>
          </cell>
          <cell r="AI26" t="str">
            <v>FIS</v>
          </cell>
          <cell r="AJ26">
            <v>104873.49</v>
          </cell>
          <cell r="AK26">
            <v>0</v>
          </cell>
          <cell r="AL26">
            <v>0</v>
          </cell>
          <cell r="AM26" t="str">
            <v>Commercial RR 6+</v>
          </cell>
          <cell r="AN26">
            <v>0</v>
          </cell>
        </row>
        <row r="27">
          <cell r="A27">
            <v>10020295800001</v>
          </cell>
          <cell r="B27">
            <v>2741.19</v>
          </cell>
          <cell r="C27">
            <v>0</v>
          </cell>
          <cell r="D27">
            <v>0</v>
          </cell>
          <cell r="E27">
            <v>2741.19</v>
          </cell>
          <cell r="F27">
            <v>0</v>
          </cell>
          <cell r="G27">
            <v>487322.64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487322.64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2308.92</v>
          </cell>
          <cell r="W27">
            <v>4269.26</v>
          </cell>
          <cell r="X27">
            <v>1960.34</v>
          </cell>
          <cell r="Y27" t="str">
            <v>N</v>
          </cell>
          <cell r="Z27">
            <v>0</v>
          </cell>
          <cell r="AA27">
            <v>66892.850000000006</v>
          </cell>
          <cell r="AB27">
            <v>-39707.86</v>
          </cell>
          <cell r="AC27">
            <v>39723.1</v>
          </cell>
          <cell r="AD27">
            <v>-3850.65</v>
          </cell>
          <cell r="AE27">
            <v>6174.81</v>
          </cell>
          <cell r="AF27">
            <v>485794.57</v>
          </cell>
          <cell r="AG27">
            <v>421210.63</v>
          </cell>
          <cell r="AH27">
            <v>488103.49</v>
          </cell>
          <cell r="AI27" t="str">
            <v>BAYVIEW</v>
          </cell>
          <cell r="AJ27">
            <v>-33548.29</v>
          </cell>
          <cell r="AK27">
            <v>66892.850000000006</v>
          </cell>
          <cell r="AL27">
            <v>0</v>
          </cell>
          <cell r="AM27" t="str">
            <v>SFR Performing</v>
          </cell>
          <cell r="AN27">
            <v>66892.850000000006</v>
          </cell>
        </row>
        <row r="28">
          <cell r="A28">
            <v>10020303000001</v>
          </cell>
          <cell r="B28">
            <v>0</v>
          </cell>
          <cell r="C28">
            <v>2949.23</v>
          </cell>
          <cell r="D28">
            <v>2949.23</v>
          </cell>
          <cell r="E28">
            <v>0</v>
          </cell>
          <cell r="F28">
            <v>0</v>
          </cell>
          <cell r="G28">
            <v>643469.26</v>
          </cell>
          <cell r="H28">
            <v>3288.39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288.39</v>
          </cell>
          <cell r="P28">
            <v>640180.8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1902.91</v>
          </cell>
          <cell r="W28">
            <v>243098.39</v>
          </cell>
          <cell r="X28">
            <v>244144.71</v>
          </cell>
          <cell r="Y28" t="str">
            <v>N</v>
          </cell>
          <cell r="Z28">
            <v>0</v>
          </cell>
          <cell r="AA28">
            <v>54275.35</v>
          </cell>
          <cell r="AB28">
            <v>11403.98</v>
          </cell>
          <cell r="AC28">
            <v>286353.40999999997</v>
          </cell>
          <cell r="AD28">
            <v>40527.22</v>
          </cell>
          <cell r="AE28">
            <v>259133.08</v>
          </cell>
          <cell r="AF28">
            <v>400370.87</v>
          </cell>
          <cell r="AG28">
            <v>341760.81</v>
          </cell>
          <cell r="AH28">
            <v>396036.16</v>
          </cell>
          <cell r="AI28" t="str">
            <v>BAYVIEW</v>
          </cell>
          <cell r="AJ28">
            <v>-27220.33</v>
          </cell>
          <cell r="AK28">
            <v>54275.35</v>
          </cell>
          <cell r="AL28">
            <v>0</v>
          </cell>
          <cell r="AM28" t="str">
            <v>SFR Performing</v>
          </cell>
          <cell r="AN28">
            <v>54275.35</v>
          </cell>
        </row>
        <row r="29">
          <cell r="A29" t="str">
            <v>100203224-REO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 t="str">
            <v>Y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 t="str">
            <v>{null}</v>
          </cell>
          <cell r="AJ29">
            <v>0</v>
          </cell>
          <cell r="AK29">
            <v>0</v>
          </cell>
          <cell r="AL29">
            <v>0</v>
          </cell>
          <cell r="AM29" t="str">
            <v>REO</v>
          </cell>
          <cell r="AN29">
            <v>0</v>
          </cell>
        </row>
        <row r="30">
          <cell r="A30">
            <v>10020238400001</v>
          </cell>
          <cell r="B30">
            <v>502.09</v>
          </cell>
          <cell r="C30">
            <v>502.09</v>
          </cell>
          <cell r="D30">
            <v>493.68</v>
          </cell>
          <cell r="E30">
            <v>493.68</v>
          </cell>
          <cell r="F30">
            <v>0</v>
          </cell>
          <cell r="G30">
            <v>70882.98</v>
          </cell>
          <cell r="H30">
            <v>2225.6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225.6</v>
          </cell>
          <cell r="P30">
            <v>68657.38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348.48</v>
          </cell>
          <cell r="W30">
            <v>9292.41</v>
          </cell>
          <cell r="X30">
            <v>9437.61</v>
          </cell>
          <cell r="Y30" t="str">
            <v>N</v>
          </cell>
          <cell r="Z30">
            <v>0</v>
          </cell>
          <cell r="AA30">
            <v>0</v>
          </cell>
          <cell r="AB30">
            <v>42452.18</v>
          </cell>
          <cell r="AC30">
            <v>-23638.92</v>
          </cell>
          <cell r="AD30">
            <v>6529.74</v>
          </cell>
          <cell r="AE30">
            <v>12632</v>
          </cell>
          <cell r="AF30">
            <v>62092.66</v>
          </cell>
          <cell r="AG30">
            <v>59713.45</v>
          </cell>
          <cell r="AH30">
            <v>59713.45</v>
          </cell>
          <cell r="AI30" t="str">
            <v>FIS</v>
          </cell>
          <cell r="AJ30">
            <v>36270.92</v>
          </cell>
          <cell r="AK30">
            <v>0</v>
          </cell>
          <cell r="AL30">
            <v>0</v>
          </cell>
          <cell r="AM30" t="str">
            <v>Commercial RR 1-5</v>
          </cell>
          <cell r="AN30">
            <v>0</v>
          </cell>
        </row>
        <row r="31">
          <cell r="A31">
            <v>10020374600001</v>
          </cell>
          <cell r="B31">
            <v>0</v>
          </cell>
          <cell r="C31">
            <v>1534.27</v>
          </cell>
          <cell r="D31">
            <v>1534.27</v>
          </cell>
          <cell r="E31">
            <v>0</v>
          </cell>
          <cell r="F31">
            <v>0</v>
          </cell>
          <cell r="G31">
            <v>387605.32</v>
          </cell>
          <cell r="H31">
            <v>1577.06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577.06</v>
          </cell>
          <cell r="P31">
            <v>386028.26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1807.52</v>
          </cell>
          <cell r="W31">
            <v>7305.27</v>
          </cell>
          <cell r="X31">
            <v>7032.02</v>
          </cell>
          <cell r="Y31" t="str">
            <v>N</v>
          </cell>
          <cell r="Z31">
            <v>0</v>
          </cell>
          <cell r="AA31">
            <v>51940.09</v>
          </cell>
          <cell r="AB31">
            <v>9402.98</v>
          </cell>
          <cell r="AC31">
            <v>147743.19</v>
          </cell>
          <cell r="AD31">
            <v>37259.64</v>
          </cell>
          <cell r="AE31">
            <v>121694.05</v>
          </cell>
          <cell r="AF31">
            <v>380300.05</v>
          </cell>
          <cell r="AG31">
            <v>327056.15000000002</v>
          </cell>
          <cell r="AH31">
            <v>378996.24</v>
          </cell>
          <cell r="AI31" t="str">
            <v>BAYVIEW</v>
          </cell>
          <cell r="AJ31">
            <v>-26049.14</v>
          </cell>
          <cell r="AK31">
            <v>51940.09</v>
          </cell>
          <cell r="AL31">
            <v>0</v>
          </cell>
          <cell r="AM31" t="str">
            <v>SFR Performing</v>
          </cell>
          <cell r="AN31">
            <v>51940.09</v>
          </cell>
        </row>
        <row r="32">
          <cell r="A32">
            <v>10000108000001</v>
          </cell>
          <cell r="B32">
            <v>185.67</v>
          </cell>
          <cell r="C32">
            <v>370.95</v>
          </cell>
          <cell r="D32">
            <v>185.28</v>
          </cell>
          <cell r="E32">
            <v>0</v>
          </cell>
          <cell r="F32">
            <v>0</v>
          </cell>
          <cell r="G32">
            <v>28292.28</v>
          </cell>
          <cell r="H32">
            <v>162.26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62.26</v>
          </cell>
          <cell r="P32">
            <v>28130.0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39.53</v>
          </cell>
          <cell r="W32">
            <v>-879.1</v>
          </cell>
          <cell r="X32">
            <v>-833.35</v>
          </cell>
          <cell r="Y32" t="str">
            <v>N</v>
          </cell>
          <cell r="Z32">
            <v>0</v>
          </cell>
          <cell r="AA32">
            <v>3969.33</v>
          </cell>
          <cell r="AB32">
            <v>9335.24</v>
          </cell>
          <cell r="AC32">
            <v>16195.91</v>
          </cell>
          <cell r="AD32">
            <v>11465.48</v>
          </cell>
          <cell r="AE32">
            <v>14205.2</v>
          </cell>
          <cell r="AF32">
            <v>29357.05</v>
          </cell>
          <cell r="AG32">
            <v>24994.04</v>
          </cell>
          <cell r="AH32">
            <v>28963.37</v>
          </cell>
          <cell r="AI32" t="str">
            <v>BAYVIEW</v>
          </cell>
          <cell r="AJ32">
            <v>-1990.71</v>
          </cell>
          <cell r="AK32">
            <v>3969.33</v>
          </cell>
          <cell r="AL32">
            <v>0</v>
          </cell>
          <cell r="AM32" t="str">
            <v>SFR Performing</v>
          </cell>
          <cell r="AN32">
            <v>3969.33</v>
          </cell>
        </row>
        <row r="33">
          <cell r="A33">
            <v>10010230900001</v>
          </cell>
          <cell r="B33">
            <v>70.08</v>
          </cell>
          <cell r="C33">
            <v>0</v>
          </cell>
          <cell r="D33">
            <v>70.069999999999993</v>
          </cell>
          <cell r="E33">
            <v>140.15</v>
          </cell>
          <cell r="F33">
            <v>0</v>
          </cell>
          <cell r="G33">
            <v>14624.9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4624.95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38.47</v>
          </cell>
          <cell r="W33">
            <v>6601.72</v>
          </cell>
          <cell r="X33">
            <v>6633.32</v>
          </cell>
          <cell r="Y33" t="str">
            <v>N</v>
          </cell>
          <cell r="Z33">
            <v>0</v>
          </cell>
          <cell r="AA33">
            <v>1114.43</v>
          </cell>
          <cell r="AB33">
            <v>2406.71</v>
          </cell>
          <cell r="AC33">
            <v>10500.61</v>
          </cell>
          <cell r="AD33">
            <v>3004.09</v>
          </cell>
          <cell r="AE33">
            <v>9941.7000000000007</v>
          </cell>
          <cell r="AF33">
            <v>8093.31</v>
          </cell>
          <cell r="AG33">
            <v>7017.35</v>
          </cell>
          <cell r="AH33">
            <v>8131.78</v>
          </cell>
          <cell r="AI33" t="str">
            <v>FIS</v>
          </cell>
          <cell r="AJ33">
            <v>-558.91</v>
          </cell>
          <cell r="AK33">
            <v>1114.43</v>
          </cell>
          <cell r="AL33">
            <v>0</v>
          </cell>
          <cell r="AM33" t="str">
            <v>SFR Performing</v>
          </cell>
          <cell r="AN33">
            <v>1114.43</v>
          </cell>
        </row>
        <row r="34">
          <cell r="A34">
            <v>10020290400001</v>
          </cell>
          <cell r="B34">
            <v>978.87</v>
          </cell>
          <cell r="C34">
            <v>978.87</v>
          </cell>
          <cell r="D34">
            <v>975.42</v>
          </cell>
          <cell r="E34">
            <v>975.42</v>
          </cell>
          <cell r="F34">
            <v>0</v>
          </cell>
          <cell r="G34">
            <v>167806.1</v>
          </cell>
          <cell r="H34">
            <v>590.79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590.79</v>
          </cell>
          <cell r="P34">
            <v>167215.31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639.91</v>
          </cell>
          <cell r="W34">
            <v>82390.880000000005</v>
          </cell>
          <cell r="X34">
            <v>82726.39</v>
          </cell>
          <cell r="Y34" t="str">
            <v>N</v>
          </cell>
          <cell r="Z34">
            <v>0</v>
          </cell>
          <cell r="AA34">
            <v>0</v>
          </cell>
          <cell r="AB34">
            <v>68252.479999999996</v>
          </cell>
          <cell r="AC34">
            <v>111700.17</v>
          </cell>
          <cell r="AD34">
            <v>27201.59</v>
          </cell>
          <cell r="AE34">
            <v>153390.97</v>
          </cell>
          <cell r="AF34">
            <v>86394.09</v>
          </cell>
          <cell r="AG34">
            <v>85464.34</v>
          </cell>
          <cell r="AH34">
            <v>85464.34</v>
          </cell>
          <cell r="AI34" t="str">
            <v>BAYVIEW</v>
          </cell>
          <cell r="AJ34">
            <v>41690.800000000003</v>
          </cell>
          <cell r="AK34">
            <v>0</v>
          </cell>
          <cell r="AL34">
            <v>0</v>
          </cell>
          <cell r="AM34" t="str">
            <v>L&amp;D RR 1-5</v>
          </cell>
          <cell r="AN34">
            <v>0</v>
          </cell>
        </row>
        <row r="35">
          <cell r="A35">
            <v>10020295600001</v>
          </cell>
          <cell r="B35">
            <v>3201.69</v>
          </cell>
          <cell r="C35">
            <v>3201.69</v>
          </cell>
          <cell r="D35">
            <v>3197.85</v>
          </cell>
          <cell r="E35">
            <v>3197.85</v>
          </cell>
          <cell r="F35">
            <v>0</v>
          </cell>
          <cell r="G35">
            <v>529935.43000000005</v>
          </cell>
          <cell r="H35">
            <v>635.54999999999995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635.54999999999995</v>
          </cell>
          <cell r="P35">
            <v>529299.8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2301.67</v>
          </cell>
          <cell r="W35">
            <v>48867.42</v>
          </cell>
          <cell r="X35">
            <v>49763.6</v>
          </cell>
          <cell r="Y35" t="str">
            <v>N</v>
          </cell>
          <cell r="Z35">
            <v>0</v>
          </cell>
          <cell r="AA35">
            <v>66157</v>
          </cell>
          <cell r="AB35">
            <v>143203.38</v>
          </cell>
          <cell r="AC35">
            <v>552593.39</v>
          </cell>
          <cell r="AD35">
            <v>178684.3</v>
          </cell>
          <cell r="AE35">
            <v>519414.14</v>
          </cell>
          <cell r="AF35">
            <v>484269.7</v>
          </cell>
          <cell r="AG35">
            <v>416577.13</v>
          </cell>
          <cell r="AH35">
            <v>482734.13</v>
          </cell>
          <cell r="AI35" t="str">
            <v>BAYVIEW</v>
          </cell>
          <cell r="AJ35">
            <v>-33179.25</v>
          </cell>
          <cell r="AK35">
            <v>66157</v>
          </cell>
          <cell r="AL35">
            <v>0</v>
          </cell>
          <cell r="AM35" t="str">
            <v>SFR Performing</v>
          </cell>
          <cell r="AN35">
            <v>66157</v>
          </cell>
        </row>
        <row r="36">
          <cell r="A36">
            <v>10020341600001</v>
          </cell>
          <cell r="B36">
            <v>2945.76</v>
          </cell>
          <cell r="C36">
            <v>0</v>
          </cell>
          <cell r="D36">
            <v>2945.76</v>
          </cell>
          <cell r="E36">
            <v>5891.52</v>
          </cell>
          <cell r="F36">
            <v>0</v>
          </cell>
          <cell r="G36">
            <v>456117.97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456117.97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127.3</v>
          </cell>
          <cell r="W36">
            <v>436066.84</v>
          </cell>
          <cell r="X36">
            <v>438885.3</v>
          </cell>
          <cell r="Y36" t="str">
            <v>N</v>
          </cell>
          <cell r="Z36">
            <v>0</v>
          </cell>
          <cell r="AA36">
            <v>0</v>
          </cell>
          <cell r="AB36">
            <v>48854.09</v>
          </cell>
          <cell r="AC36">
            <v>465800.89</v>
          </cell>
          <cell r="AD36">
            <v>37886.019999999997</v>
          </cell>
          <cell r="AE36">
            <v>476896.26</v>
          </cell>
          <cell r="AF36">
            <v>22996.89</v>
          </cell>
          <cell r="AG36">
            <v>23124.19</v>
          </cell>
          <cell r="AH36">
            <v>23124.19</v>
          </cell>
          <cell r="AI36" t="str">
            <v>FIS</v>
          </cell>
          <cell r="AJ36">
            <v>11095.37</v>
          </cell>
          <cell r="AK36">
            <v>0</v>
          </cell>
          <cell r="AL36">
            <v>0</v>
          </cell>
          <cell r="AM36" t="str">
            <v>Commercial RR 6+</v>
          </cell>
          <cell r="AN36">
            <v>0</v>
          </cell>
        </row>
        <row r="37">
          <cell r="A37">
            <v>10020202600001</v>
          </cell>
          <cell r="B37">
            <v>771.68</v>
          </cell>
          <cell r="C37">
            <v>771.68</v>
          </cell>
          <cell r="D37">
            <v>381.13</v>
          </cell>
          <cell r="E37">
            <v>381.13</v>
          </cell>
          <cell r="F37">
            <v>0</v>
          </cell>
          <cell r="G37">
            <v>56349.04</v>
          </cell>
          <cell r="H37">
            <v>911.78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911.78</v>
          </cell>
          <cell r="P37">
            <v>55437.26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395.66</v>
          </cell>
          <cell r="W37">
            <v>3702.99</v>
          </cell>
          <cell r="X37">
            <v>3688.46</v>
          </cell>
          <cell r="Y37" t="str">
            <v>N</v>
          </cell>
          <cell r="Z37">
            <v>0</v>
          </cell>
          <cell r="AA37">
            <v>0</v>
          </cell>
          <cell r="AB37">
            <v>34753.269999999997</v>
          </cell>
          <cell r="AC37">
            <v>-21652.240000000002</v>
          </cell>
          <cell r="AD37">
            <v>9719.16</v>
          </cell>
          <cell r="AE37">
            <v>3777.53</v>
          </cell>
          <cell r="AF37">
            <v>53417.73</v>
          </cell>
          <cell r="AG37">
            <v>52129.93</v>
          </cell>
          <cell r="AH37">
            <v>52129.93</v>
          </cell>
          <cell r="AI37" t="str">
            <v>BAYVIEW</v>
          </cell>
          <cell r="AJ37">
            <v>25429.77</v>
          </cell>
          <cell r="AK37">
            <v>0</v>
          </cell>
          <cell r="AL37">
            <v>0</v>
          </cell>
          <cell r="AM37" t="str">
            <v>L&amp;D RR 1-5</v>
          </cell>
          <cell r="AN37">
            <v>0</v>
          </cell>
        </row>
        <row r="38">
          <cell r="A38" t="str">
            <v>100202220-03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 t="str">
            <v>Y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 t="str">
            <v>{null}</v>
          </cell>
          <cell r="AJ38">
            <v>0</v>
          </cell>
          <cell r="AK38">
            <v>0</v>
          </cell>
          <cell r="AL38">
            <v>0</v>
          </cell>
          <cell r="AM38">
            <v>1</v>
          </cell>
          <cell r="AN38">
            <v>0</v>
          </cell>
        </row>
        <row r="39">
          <cell r="A39">
            <v>10020227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 t="str">
            <v>Y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 t="str">
            <v>{null}</v>
          </cell>
          <cell r="AJ39">
            <v>0</v>
          </cell>
          <cell r="AK39">
            <v>0</v>
          </cell>
          <cell r="AL39">
            <v>0</v>
          </cell>
          <cell r="AM39">
            <v>1</v>
          </cell>
          <cell r="AN39">
            <v>0</v>
          </cell>
        </row>
        <row r="40">
          <cell r="A40">
            <v>10020350600001</v>
          </cell>
          <cell r="B40">
            <v>1933.01</v>
          </cell>
          <cell r="C40">
            <v>1933.01</v>
          </cell>
          <cell r="D40">
            <v>2162</v>
          </cell>
          <cell r="E40">
            <v>2162</v>
          </cell>
          <cell r="F40">
            <v>0</v>
          </cell>
          <cell r="G40">
            <v>371138.58</v>
          </cell>
          <cell r="H40">
            <v>1138.95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38.95</v>
          </cell>
          <cell r="P40">
            <v>369999.63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839.51</v>
          </cell>
          <cell r="W40">
            <v>45307.9</v>
          </cell>
          <cell r="X40">
            <v>45630.39</v>
          </cell>
          <cell r="Y40" t="str">
            <v>N</v>
          </cell>
          <cell r="Z40">
            <v>0</v>
          </cell>
          <cell r="AA40">
            <v>0</v>
          </cell>
          <cell r="AB40">
            <v>372593.49</v>
          </cell>
          <cell r="AC40">
            <v>-54620.1</v>
          </cell>
          <cell r="AD40">
            <v>176092.63</v>
          </cell>
          <cell r="AE40">
            <v>143720.28</v>
          </cell>
          <cell r="AF40">
            <v>327763.69</v>
          </cell>
          <cell r="AG40">
            <v>326531.24</v>
          </cell>
          <cell r="AH40">
            <v>326531.24</v>
          </cell>
          <cell r="AI40" t="str">
            <v>FIS</v>
          </cell>
          <cell r="AJ40">
            <v>198340.38</v>
          </cell>
          <cell r="AK40">
            <v>0</v>
          </cell>
          <cell r="AL40">
            <v>0</v>
          </cell>
          <cell r="AM40" t="str">
            <v>Commercial RR 1-5</v>
          </cell>
          <cell r="AN40">
            <v>0</v>
          </cell>
        </row>
        <row r="41">
          <cell r="A41">
            <v>10200029600001</v>
          </cell>
          <cell r="B41">
            <v>50.28</v>
          </cell>
          <cell r="C41">
            <v>389.74</v>
          </cell>
          <cell r="D41">
            <v>378.11</v>
          </cell>
          <cell r="E41">
            <v>38.65</v>
          </cell>
          <cell r="F41">
            <v>0</v>
          </cell>
          <cell r="G41">
            <v>46768.82</v>
          </cell>
          <cell r="H41">
            <v>1163.5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163.53</v>
          </cell>
          <cell r="P41">
            <v>45605.29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194.54</v>
          </cell>
          <cell r="W41">
            <v>12156.8</v>
          </cell>
          <cell r="X41">
            <v>12340.37</v>
          </cell>
          <cell r="Y41" t="str">
            <v>N</v>
          </cell>
          <cell r="Z41">
            <v>0</v>
          </cell>
          <cell r="AA41">
            <v>0</v>
          </cell>
          <cell r="AB41">
            <v>23464.12</v>
          </cell>
          <cell r="AC41">
            <v>-13330.62</v>
          </cell>
          <cell r="AD41">
            <v>3429.53</v>
          </cell>
          <cell r="AE41">
            <v>6898.51</v>
          </cell>
          <cell r="AF41">
            <v>34662.300000000003</v>
          </cell>
          <cell r="AG41">
            <v>33303.57</v>
          </cell>
          <cell r="AH41">
            <v>33303.57</v>
          </cell>
          <cell r="AI41" t="str">
            <v>FIS</v>
          </cell>
          <cell r="AJ41">
            <v>20229.13</v>
          </cell>
          <cell r="AK41">
            <v>0</v>
          </cell>
          <cell r="AL41">
            <v>0</v>
          </cell>
          <cell r="AM41" t="str">
            <v>Commercial RR 1-5</v>
          </cell>
          <cell r="AN41">
            <v>0</v>
          </cell>
        </row>
        <row r="42">
          <cell r="A42">
            <v>10000053800001</v>
          </cell>
          <cell r="B42">
            <v>1003.49</v>
          </cell>
          <cell r="C42">
            <v>2006.98</v>
          </cell>
          <cell r="D42">
            <v>1003.49</v>
          </cell>
          <cell r="E42">
            <v>0</v>
          </cell>
          <cell r="F42">
            <v>0</v>
          </cell>
          <cell r="G42">
            <v>110025.82</v>
          </cell>
          <cell r="H42">
            <v>109010.83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09010.83</v>
          </cell>
          <cell r="P42">
            <v>1014.99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519.11</v>
          </cell>
          <cell r="W42">
            <v>1808.83</v>
          </cell>
          <cell r="X42">
            <v>2293.21</v>
          </cell>
          <cell r="Y42" t="str">
            <v>N</v>
          </cell>
          <cell r="Z42">
            <v>0</v>
          </cell>
          <cell r="AA42">
            <v>-175.18</v>
          </cell>
          <cell r="AB42">
            <v>14615.19</v>
          </cell>
          <cell r="AC42">
            <v>8424.89</v>
          </cell>
          <cell r="AD42">
            <v>15046.45</v>
          </cell>
          <cell r="AE42">
            <v>8512.74</v>
          </cell>
          <cell r="AF42">
            <v>109220.48</v>
          </cell>
          <cell r="AG42">
            <v>-1103.04</v>
          </cell>
          <cell r="AH42">
            <v>-1278.22</v>
          </cell>
          <cell r="AI42" t="str">
            <v>BAYVIEW</v>
          </cell>
          <cell r="AJ42">
            <v>87.85</v>
          </cell>
          <cell r="AK42">
            <v>-175.18</v>
          </cell>
          <cell r="AL42">
            <v>0</v>
          </cell>
          <cell r="AM42" t="str">
            <v>SFR Performing</v>
          </cell>
          <cell r="AN42">
            <v>-175.18</v>
          </cell>
        </row>
        <row r="43">
          <cell r="A43">
            <v>10010221900001</v>
          </cell>
          <cell r="B43">
            <v>376.01</v>
          </cell>
          <cell r="C43">
            <v>541.85</v>
          </cell>
          <cell r="D43">
            <v>1007.07</v>
          </cell>
          <cell r="E43">
            <v>841.23</v>
          </cell>
          <cell r="F43">
            <v>0</v>
          </cell>
          <cell r="G43">
            <v>91496.82</v>
          </cell>
          <cell r="H43">
            <v>100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000</v>
          </cell>
          <cell r="P43">
            <v>90496.82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281.48</v>
          </cell>
          <cell r="W43">
            <v>53869.8</v>
          </cell>
          <cell r="X43">
            <v>54595.39</v>
          </cell>
          <cell r="Y43" t="str">
            <v>N</v>
          </cell>
          <cell r="Z43">
            <v>0</v>
          </cell>
          <cell r="AA43">
            <v>0</v>
          </cell>
          <cell r="AB43">
            <v>31718.75</v>
          </cell>
          <cell r="AC43">
            <v>70063.12</v>
          </cell>
          <cell r="AD43">
            <v>14076.6</v>
          </cell>
          <cell r="AE43">
            <v>87986.75</v>
          </cell>
          <cell r="AF43">
            <v>38003.03</v>
          </cell>
          <cell r="AG43">
            <v>36742.660000000003</v>
          </cell>
          <cell r="AH43">
            <v>36742.660000000003</v>
          </cell>
          <cell r="AI43" t="str">
            <v>FIS</v>
          </cell>
          <cell r="AJ43">
            <v>17923.63</v>
          </cell>
          <cell r="AK43">
            <v>0</v>
          </cell>
          <cell r="AL43">
            <v>0</v>
          </cell>
          <cell r="AM43" t="str">
            <v>L&amp;D RR 1-5</v>
          </cell>
          <cell r="AN43">
            <v>0</v>
          </cell>
        </row>
        <row r="44">
          <cell r="A44" t="str">
            <v>10020341800001-REO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 t="str">
            <v>Y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 t="str">
            <v>{null}</v>
          </cell>
          <cell r="AJ44">
            <v>0</v>
          </cell>
          <cell r="AK44">
            <v>0</v>
          </cell>
          <cell r="AL44">
            <v>0</v>
          </cell>
          <cell r="AM44" t="str">
            <v>REO</v>
          </cell>
          <cell r="AN44">
            <v>0</v>
          </cell>
        </row>
        <row r="45">
          <cell r="A45">
            <v>10020202200001</v>
          </cell>
          <cell r="B45">
            <v>526.9</v>
          </cell>
          <cell r="C45">
            <v>526.9</v>
          </cell>
          <cell r="D45">
            <v>524.49</v>
          </cell>
          <cell r="E45">
            <v>524.49</v>
          </cell>
          <cell r="F45">
            <v>0</v>
          </cell>
          <cell r="G45">
            <v>105380.66</v>
          </cell>
          <cell r="H45">
            <v>482.48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482.48</v>
          </cell>
          <cell r="P45">
            <v>104898.18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434.69</v>
          </cell>
          <cell r="W45">
            <v>14448.54</v>
          </cell>
          <cell r="X45">
            <v>14538.34</v>
          </cell>
          <cell r="Y45" t="str">
            <v>N</v>
          </cell>
          <cell r="Z45">
            <v>0</v>
          </cell>
          <cell r="AA45">
            <v>12455.38</v>
          </cell>
          <cell r="AB45">
            <v>17369.560000000001</v>
          </cell>
          <cell r="AC45">
            <v>41360</v>
          </cell>
          <cell r="AD45">
            <v>24050.91</v>
          </cell>
          <cell r="AE45">
            <v>35113.339999999997</v>
          </cell>
          <cell r="AF45">
            <v>91459.02</v>
          </cell>
          <cell r="AG45">
            <v>78428.960000000006</v>
          </cell>
          <cell r="AH45">
            <v>90884.33</v>
          </cell>
          <cell r="AI45" t="str">
            <v>BAYVIEW</v>
          </cell>
          <cell r="AJ45">
            <v>-6246.66</v>
          </cell>
          <cell r="AK45">
            <v>12455.38</v>
          </cell>
          <cell r="AL45">
            <v>0</v>
          </cell>
          <cell r="AM45" t="str">
            <v>SFR Performing</v>
          </cell>
          <cell r="AN45">
            <v>12455.38</v>
          </cell>
        </row>
        <row r="46">
          <cell r="A46" t="str">
            <v>100202220-01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 t="str">
            <v>Y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 t="str">
            <v>{null}</v>
          </cell>
          <cell r="AJ46">
            <v>0</v>
          </cell>
          <cell r="AK46">
            <v>0</v>
          </cell>
          <cell r="AL46">
            <v>0</v>
          </cell>
          <cell r="AM46">
            <v>1</v>
          </cell>
          <cell r="AN46">
            <v>0</v>
          </cell>
        </row>
        <row r="47">
          <cell r="A47">
            <v>10020356400001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314482.78999999998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314482.78999999998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1127.33</v>
          </cell>
          <cell r="W47">
            <v>77292.84</v>
          </cell>
          <cell r="X47">
            <v>76165.509999999995</v>
          </cell>
          <cell r="Y47" t="str">
            <v>Y</v>
          </cell>
          <cell r="Z47">
            <v>0</v>
          </cell>
          <cell r="AA47">
            <v>32660.54</v>
          </cell>
          <cell r="AB47">
            <v>58861.27</v>
          </cell>
          <cell r="AC47">
            <v>482534.69</v>
          </cell>
          <cell r="AD47">
            <v>76368.61</v>
          </cell>
          <cell r="AE47">
            <v>466154.68</v>
          </cell>
          <cell r="AF47">
            <v>237189.95</v>
          </cell>
          <cell r="AG47">
            <v>205656.74</v>
          </cell>
          <cell r="AH47">
            <v>238317.28</v>
          </cell>
          <cell r="AI47" t="str">
            <v>BAYVIEW</v>
          </cell>
          <cell r="AJ47">
            <v>-16380.01</v>
          </cell>
          <cell r="AK47">
            <v>32660.54</v>
          </cell>
          <cell r="AL47">
            <v>0</v>
          </cell>
          <cell r="AM47" t="str">
            <v>SFR Performing</v>
          </cell>
          <cell r="AN47">
            <v>32660.54</v>
          </cell>
        </row>
        <row r="48">
          <cell r="A48" t="str">
            <v>100203590-REO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 t="str">
            <v>Y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 t="str">
            <v>{null}</v>
          </cell>
          <cell r="AJ48">
            <v>0</v>
          </cell>
          <cell r="AK48">
            <v>0</v>
          </cell>
          <cell r="AL48">
            <v>0</v>
          </cell>
          <cell r="AM48" t="str">
            <v>REO</v>
          </cell>
          <cell r="AN48">
            <v>0</v>
          </cell>
        </row>
        <row r="49">
          <cell r="A49">
            <v>10030272100001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43531.13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43531.13</v>
          </cell>
          <cell r="O49">
            <v>143531.13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332.25</v>
          </cell>
          <cell r="W49">
            <v>83510.55</v>
          </cell>
          <cell r="X49">
            <v>-60352.83</v>
          </cell>
          <cell r="Y49" t="str">
            <v>Y</v>
          </cell>
          <cell r="Z49">
            <v>0</v>
          </cell>
          <cell r="AA49">
            <v>0</v>
          </cell>
          <cell r="AB49">
            <v>30935.759999999998</v>
          </cell>
          <cell r="AC49">
            <v>74975.259999999995</v>
          </cell>
          <cell r="AD49">
            <v>2309.7199999999998</v>
          </cell>
          <cell r="AE49">
            <v>103933.55</v>
          </cell>
          <cell r="AF49">
            <v>60020.58</v>
          </cell>
          <cell r="AG49">
            <v>60352.83</v>
          </cell>
          <cell r="AH49">
            <v>60352.83</v>
          </cell>
          <cell r="AI49" t="str">
            <v>FIS</v>
          </cell>
          <cell r="AJ49">
            <v>28958.29</v>
          </cell>
          <cell r="AK49">
            <v>0</v>
          </cell>
          <cell r="AL49">
            <v>0</v>
          </cell>
          <cell r="AM49" t="str">
            <v>Commercial RR 6+</v>
          </cell>
          <cell r="AN49">
            <v>0</v>
          </cell>
        </row>
        <row r="50">
          <cell r="A50">
            <v>10010180400001</v>
          </cell>
          <cell r="B50">
            <v>309.82</v>
          </cell>
          <cell r="C50">
            <v>0</v>
          </cell>
          <cell r="D50">
            <v>384.24</v>
          </cell>
          <cell r="E50">
            <v>694.06</v>
          </cell>
          <cell r="F50">
            <v>0</v>
          </cell>
          <cell r="G50">
            <v>78333.94</v>
          </cell>
          <cell r="H50">
            <v>787.14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787.14</v>
          </cell>
          <cell r="P50">
            <v>77546.8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365.09</v>
          </cell>
          <cell r="W50">
            <v>1830.05</v>
          </cell>
          <cell r="X50">
            <v>1849.2</v>
          </cell>
          <cell r="Y50" t="str">
            <v>N</v>
          </cell>
          <cell r="Z50">
            <v>0</v>
          </cell>
          <cell r="AA50">
            <v>10469.209999999999</v>
          </cell>
          <cell r="AB50">
            <v>4032.72</v>
          </cell>
          <cell r="AC50">
            <v>8962.9500000000007</v>
          </cell>
          <cell r="AD50">
            <v>9648.35</v>
          </cell>
          <cell r="AE50">
            <v>3712.4</v>
          </cell>
          <cell r="AF50">
            <v>76813.710000000006</v>
          </cell>
          <cell r="AG50">
            <v>65922.45</v>
          </cell>
          <cell r="AH50">
            <v>76391.66</v>
          </cell>
          <cell r="AI50" t="str">
            <v>FIS</v>
          </cell>
          <cell r="AJ50">
            <v>-5250.55</v>
          </cell>
          <cell r="AK50">
            <v>10469.209999999999</v>
          </cell>
          <cell r="AL50">
            <v>0</v>
          </cell>
          <cell r="AM50" t="str">
            <v>SFR Performing</v>
          </cell>
          <cell r="AN50">
            <v>10469.209999999999</v>
          </cell>
        </row>
        <row r="51">
          <cell r="A51">
            <v>10010196600001</v>
          </cell>
          <cell r="B51">
            <v>103.97</v>
          </cell>
          <cell r="C51">
            <v>0</v>
          </cell>
          <cell r="D51">
            <v>128.71</v>
          </cell>
          <cell r="E51">
            <v>232.68</v>
          </cell>
          <cell r="F51">
            <v>0</v>
          </cell>
          <cell r="G51">
            <v>39152.519999999997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39152.51999999999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506.35</v>
          </cell>
          <cell r="V51">
            <v>0</v>
          </cell>
          <cell r="W51">
            <v>42533.46</v>
          </cell>
          <cell r="X51">
            <v>42027.11</v>
          </cell>
          <cell r="Y51" t="str">
            <v>N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-2874.59</v>
          </cell>
          <cell r="AH51">
            <v>0</v>
          </cell>
          <cell r="AI51" t="str">
            <v>FIS</v>
          </cell>
          <cell r="AJ51">
            <v>0</v>
          </cell>
          <cell r="AK51">
            <v>0</v>
          </cell>
          <cell r="AL51">
            <v>0</v>
          </cell>
          <cell r="AM51" t="str">
            <v>Consumer Revolvers</v>
          </cell>
          <cell r="AN51">
            <v>0</v>
          </cell>
        </row>
        <row r="52">
          <cell r="A52" t="str">
            <v>100203200-REO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 t="str">
            <v>Y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 t="str">
            <v>{null}</v>
          </cell>
          <cell r="AJ52">
            <v>0</v>
          </cell>
          <cell r="AK52">
            <v>0</v>
          </cell>
          <cell r="AL52">
            <v>0</v>
          </cell>
          <cell r="AM52" t="str">
            <v>REO</v>
          </cell>
          <cell r="AN52">
            <v>0</v>
          </cell>
        </row>
        <row r="53">
          <cell r="A53">
            <v>10020320000001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 t="str">
            <v>Y</v>
          </cell>
          <cell r="Z53">
            <v>0</v>
          </cell>
          <cell r="AA53">
            <v>0</v>
          </cell>
          <cell r="AB53">
            <v>0</v>
          </cell>
          <cell r="AC53">
            <v>18943.759999999998</v>
          </cell>
          <cell r="AD53">
            <v>0</v>
          </cell>
          <cell r="AE53">
            <v>18943.759999999998</v>
          </cell>
          <cell r="AF53">
            <v>0</v>
          </cell>
          <cell r="AG53">
            <v>0</v>
          </cell>
          <cell r="AH53">
            <v>0</v>
          </cell>
          <cell r="AI53" t="str">
            <v>{null}</v>
          </cell>
          <cell r="AJ53">
            <v>0</v>
          </cell>
          <cell r="AK53">
            <v>0</v>
          </cell>
          <cell r="AL53">
            <v>0</v>
          </cell>
          <cell r="AM53" t="str">
            <v>SFR Non-Performing</v>
          </cell>
          <cell r="AN53">
            <v>0</v>
          </cell>
        </row>
        <row r="54">
          <cell r="A54">
            <v>10020339400001</v>
          </cell>
          <cell r="B54">
            <v>616.47</v>
          </cell>
          <cell r="C54">
            <v>616.47</v>
          </cell>
          <cell r="D54">
            <v>614.82000000000005</v>
          </cell>
          <cell r="E54">
            <v>614.82000000000005</v>
          </cell>
          <cell r="F54">
            <v>0</v>
          </cell>
          <cell r="G54">
            <v>89667.9</v>
          </cell>
          <cell r="H54">
            <v>450.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450.1</v>
          </cell>
          <cell r="P54">
            <v>89217.8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166.46</v>
          </cell>
          <cell r="W54">
            <v>60213.440000000002</v>
          </cell>
          <cell r="X54">
            <v>60661.8</v>
          </cell>
          <cell r="Y54" t="str">
            <v>N</v>
          </cell>
          <cell r="Z54">
            <v>0</v>
          </cell>
          <cell r="AA54">
            <v>0</v>
          </cell>
          <cell r="AB54">
            <v>18311.740000000002</v>
          </cell>
          <cell r="AC54">
            <v>87530.63</v>
          </cell>
          <cell r="AD54">
            <v>4481.5600000000004</v>
          </cell>
          <cell r="AE54">
            <v>101527.27</v>
          </cell>
          <cell r="AF54">
            <v>30070.93</v>
          </cell>
          <cell r="AG54">
            <v>29170.82</v>
          </cell>
          <cell r="AH54">
            <v>29170.82</v>
          </cell>
          <cell r="AI54" t="str">
            <v>FIS</v>
          </cell>
          <cell r="AJ54">
            <v>13996.64</v>
          </cell>
          <cell r="AK54">
            <v>0</v>
          </cell>
          <cell r="AL54">
            <v>0</v>
          </cell>
          <cell r="AM54" t="str">
            <v>Commercial RR 6+</v>
          </cell>
          <cell r="AN54">
            <v>0</v>
          </cell>
        </row>
        <row r="55">
          <cell r="A55">
            <v>10010278100001</v>
          </cell>
          <cell r="B55">
            <v>16.34</v>
          </cell>
          <cell r="C55">
            <v>67.39</v>
          </cell>
          <cell r="D55">
            <v>60.88</v>
          </cell>
          <cell r="E55">
            <v>9.83</v>
          </cell>
          <cell r="F55">
            <v>0</v>
          </cell>
          <cell r="G55">
            <v>9037.65</v>
          </cell>
          <cell r="H55">
            <v>359.82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359.82</v>
          </cell>
          <cell r="P55">
            <v>8677.83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29.44</v>
          </cell>
          <cell r="V55">
            <v>0</v>
          </cell>
          <cell r="W55">
            <v>357.93</v>
          </cell>
          <cell r="X55">
            <v>328.49</v>
          </cell>
          <cell r="Y55" t="str">
            <v>N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8349.34</v>
          </cell>
          <cell r="AH55">
            <v>0</v>
          </cell>
          <cell r="AI55" t="str">
            <v>FIS</v>
          </cell>
          <cell r="AJ55">
            <v>0</v>
          </cell>
          <cell r="AK55">
            <v>0</v>
          </cell>
          <cell r="AL55">
            <v>0</v>
          </cell>
          <cell r="AM55" t="str">
            <v>Commercial Revolvers</v>
          </cell>
          <cell r="AN55">
            <v>0</v>
          </cell>
        </row>
        <row r="56">
          <cell r="A56">
            <v>1002022700000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 t="str">
            <v>Y</v>
          </cell>
          <cell r="Z56">
            <v>0</v>
          </cell>
          <cell r="AA56">
            <v>0</v>
          </cell>
          <cell r="AB56">
            <v>0</v>
          </cell>
          <cell r="AC56">
            <v>34906.25</v>
          </cell>
          <cell r="AD56">
            <v>0</v>
          </cell>
          <cell r="AE56">
            <v>34906.25</v>
          </cell>
          <cell r="AF56">
            <v>0</v>
          </cell>
          <cell r="AG56">
            <v>0</v>
          </cell>
          <cell r="AH56">
            <v>0</v>
          </cell>
          <cell r="AI56" t="str">
            <v>{null}</v>
          </cell>
          <cell r="AJ56">
            <v>0</v>
          </cell>
          <cell r="AK56">
            <v>0</v>
          </cell>
          <cell r="AL56">
            <v>0</v>
          </cell>
          <cell r="AM56" t="str">
            <v>SFR Non-Performing</v>
          </cell>
          <cell r="AN56">
            <v>0</v>
          </cell>
        </row>
        <row r="57">
          <cell r="A57">
            <v>1002035100000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374945.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82445.03</v>
          </cell>
          <cell r="O57">
            <v>82445.03</v>
          </cell>
          <cell r="P57">
            <v>29250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732.55</v>
          </cell>
          <cell r="W57">
            <v>242610.58</v>
          </cell>
          <cell r="X57">
            <v>159433</v>
          </cell>
          <cell r="Y57" t="str">
            <v>Y</v>
          </cell>
          <cell r="Z57">
            <v>0</v>
          </cell>
          <cell r="AA57">
            <v>0</v>
          </cell>
          <cell r="AB57">
            <v>81617.98</v>
          </cell>
          <cell r="AC57">
            <v>518623.51</v>
          </cell>
          <cell r="AD57">
            <v>18502.78</v>
          </cell>
          <cell r="AE57">
            <v>582471.26</v>
          </cell>
          <cell r="AF57">
            <v>132334.45000000001</v>
          </cell>
          <cell r="AG57">
            <v>133067</v>
          </cell>
          <cell r="AH57">
            <v>133067</v>
          </cell>
          <cell r="AI57" t="str">
            <v>FIS</v>
          </cell>
          <cell r="AJ57">
            <v>63847.75</v>
          </cell>
          <cell r="AK57">
            <v>0</v>
          </cell>
          <cell r="AL57">
            <v>0</v>
          </cell>
          <cell r="AM57" t="str">
            <v>Commercial RR 6+</v>
          </cell>
          <cell r="AN57">
            <v>0</v>
          </cell>
        </row>
        <row r="58">
          <cell r="A58">
            <v>10020351800001</v>
          </cell>
          <cell r="B58">
            <v>732.76</v>
          </cell>
          <cell r="C58">
            <v>366.38</v>
          </cell>
          <cell r="D58">
            <v>365.51</v>
          </cell>
          <cell r="E58">
            <v>731.89</v>
          </cell>
          <cell r="F58">
            <v>0</v>
          </cell>
          <cell r="G58">
            <v>50246.89</v>
          </cell>
          <cell r="H58">
            <v>119.58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119.58</v>
          </cell>
          <cell r="P58">
            <v>50127.3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27.49</v>
          </cell>
          <cell r="W58">
            <v>24156.45</v>
          </cell>
          <cell r="X58">
            <v>24394.47</v>
          </cell>
          <cell r="Y58" t="str">
            <v>N</v>
          </cell>
          <cell r="Z58">
            <v>0</v>
          </cell>
          <cell r="AA58">
            <v>3626.9</v>
          </cell>
          <cell r="AB58">
            <v>2164.87</v>
          </cell>
          <cell r="AC58">
            <v>65918.600000000006</v>
          </cell>
          <cell r="AD58">
            <v>4111.33</v>
          </cell>
          <cell r="AE58">
            <v>64099.63</v>
          </cell>
          <cell r="AF58">
            <v>26823.200000000001</v>
          </cell>
          <cell r="AG58">
            <v>22837.83</v>
          </cell>
          <cell r="AH58">
            <v>26464.73</v>
          </cell>
          <cell r="AI58" t="str">
            <v>FIS</v>
          </cell>
          <cell r="AJ58">
            <v>-1818.97</v>
          </cell>
          <cell r="AK58">
            <v>3626.9</v>
          </cell>
          <cell r="AL58">
            <v>0</v>
          </cell>
          <cell r="AM58" t="str">
            <v>SFR Performing</v>
          </cell>
          <cell r="AN58">
            <v>3626.9</v>
          </cell>
        </row>
        <row r="59">
          <cell r="A59">
            <v>10020359000001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 t="str">
            <v>Y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 t="str">
            <v>{null}</v>
          </cell>
          <cell r="AJ59">
            <v>0</v>
          </cell>
          <cell r="AK59">
            <v>0</v>
          </cell>
          <cell r="AL59">
            <v>0</v>
          </cell>
          <cell r="AM59" t="str">
            <v>REO</v>
          </cell>
          <cell r="AN59">
            <v>0</v>
          </cell>
        </row>
        <row r="60">
          <cell r="A60">
            <v>10030265500001</v>
          </cell>
          <cell r="B60">
            <v>981.27</v>
          </cell>
          <cell r="C60">
            <v>-3150.81</v>
          </cell>
          <cell r="D60">
            <v>-3718.72</v>
          </cell>
          <cell r="E60">
            <v>413.36</v>
          </cell>
          <cell r="F60">
            <v>0</v>
          </cell>
          <cell r="G60">
            <v>68946.070000000007</v>
          </cell>
          <cell r="H60">
            <v>1474.29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1474.29</v>
          </cell>
          <cell r="P60">
            <v>67471.78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04.81</v>
          </cell>
          <cell r="V60">
            <v>0</v>
          </cell>
          <cell r="W60">
            <v>1152.8599999999999</v>
          </cell>
          <cell r="X60">
            <v>1048.05</v>
          </cell>
          <cell r="Y60" t="str">
            <v>N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66423.73</v>
          </cell>
          <cell r="AH60">
            <v>0</v>
          </cell>
          <cell r="AI60" t="str">
            <v>FIS</v>
          </cell>
          <cell r="AJ60">
            <v>0</v>
          </cell>
          <cell r="AK60">
            <v>0</v>
          </cell>
          <cell r="AL60">
            <v>0</v>
          </cell>
          <cell r="AM60" t="str">
            <v>Commercial Revolvers</v>
          </cell>
          <cell r="AN60">
            <v>0</v>
          </cell>
        </row>
        <row r="61">
          <cell r="A61">
            <v>1001024440000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19495.87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19495.87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156.71</v>
          </cell>
          <cell r="W61">
            <v>86524.95</v>
          </cell>
          <cell r="X61">
            <v>86368.24</v>
          </cell>
          <cell r="Y61" t="str">
            <v>Y</v>
          </cell>
          <cell r="Z61">
            <v>0</v>
          </cell>
          <cell r="AA61">
            <v>4540.0200000000004</v>
          </cell>
          <cell r="AB61">
            <v>931.2</v>
          </cell>
          <cell r="AC61">
            <v>138365.39000000001</v>
          </cell>
          <cell r="AD61">
            <v>3364.83</v>
          </cell>
          <cell r="AE61">
            <v>136088.46</v>
          </cell>
          <cell r="AF61">
            <v>32970.92</v>
          </cell>
          <cell r="AG61">
            <v>28587.599999999999</v>
          </cell>
          <cell r="AH61">
            <v>33127.629999999997</v>
          </cell>
          <cell r="AI61" t="str">
            <v>FIS</v>
          </cell>
          <cell r="AJ61">
            <v>-2276.9299999999998</v>
          </cell>
          <cell r="AK61">
            <v>4540.0200000000004</v>
          </cell>
          <cell r="AL61">
            <v>0</v>
          </cell>
          <cell r="AM61" t="str">
            <v>SFR Performing</v>
          </cell>
          <cell r="AN61">
            <v>4540.0200000000004</v>
          </cell>
        </row>
        <row r="62">
          <cell r="A62">
            <v>10010255500001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64217.6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64217.62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77.319999999999993</v>
          </cell>
          <cell r="W62">
            <v>47949.59</v>
          </cell>
          <cell r="X62">
            <v>47872.27</v>
          </cell>
          <cell r="Y62" t="str">
            <v>Y</v>
          </cell>
          <cell r="Z62">
            <v>0</v>
          </cell>
          <cell r="AA62">
            <v>2240.0700000000002</v>
          </cell>
          <cell r="AB62">
            <v>146.19999999999999</v>
          </cell>
          <cell r="AC62">
            <v>67972.37</v>
          </cell>
          <cell r="AD62">
            <v>1346.97</v>
          </cell>
          <cell r="AE62">
            <v>66848.92</v>
          </cell>
          <cell r="AF62">
            <v>16268.03</v>
          </cell>
          <cell r="AG62">
            <v>14105.28</v>
          </cell>
          <cell r="AH62">
            <v>16345.35</v>
          </cell>
          <cell r="AI62" t="str">
            <v>FIS</v>
          </cell>
          <cell r="AJ62">
            <v>-1123.45</v>
          </cell>
          <cell r="AK62">
            <v>2240.0700000000002</v>
          </cell>
          <cell r="AL62">
            <v>0</v>
          </cell>
          <cell r="AM62" t="str">
            <v>SFR Performing</v>
          </cell>
          <cell r="AN62">
            <v>2240.0700000000002</v>
          </cell>
        </row>
        <row r="63">
          <cell r="A63">
            <v>1002019500000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641817.24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209817.24</v>
          </cell>
          <cell r="O63">
            <v>209817.24</v>
          </cell>
          <cell r="P63">
            <v>43200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1287.94</v>
          </cell>
          <cell r="W63">
            <v>384228.88</v>
          </cell>
          <cell r="X63">
            <v>173123.7</v>
          </cell>
          <cell r="Y63" t="str">
            <v>Y</v>
          </cell>
          <cell r="Z63">
            <v>0</v>
          </cell>
          <cell r="AA63">
            <v>0</v>
          </cell>
          <cell r="AB63">
            <v>65306.38</v>
          </cell>
          <cell r="AC63">
            <v>711163.67</v>
          </cell>
          <cell r="AD63">
            <v>11826.04</v>
          </cell>
          <cell r="AE63">
            <v>765931.95</v>
          </cell>
          <cell r="AF63">
            <v>257588.36</v>
          </cell>
          <cell r="AG63">
            <v>258876.3</v>
          </cell>
          <cell r="AH63">
            <v>258876.3</v>
          </cell>
          <cell r="AI63" t="str">
            <v>FIS</v>
          </cell>
          <cell r="AJ63">
            <v>54768.28</v>
          </cell>
          <cell r="AK63">
            <v>0</v>
          </cell>
          <cell r="AL63">
            <v>0</v>
          </cell>
          <cell r="AM63" t="str">
            <v>SFR Non-Performing</v>
          </cell>
          <cell r="AN63">
            <v>0</v>
          </cell>
        </row>
        <row r="64">
          <cell r="A64">
            <v>10020222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 t="str">
            <v>Y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 t="str">
            <v>{null}</v>
          </cell>
          <cell r="AJ64">
            <v>0</v>
          </cell>
          <cell r="AK64">
            <v>0</v>
          </cell>
          <cell r="AL64">
            <v>0</v>
          </cell>
          <cell r="AM64" t="str">
            <v>REO</v>
          </cell>
          <cell r="AN64">
            <v>0</v>
          </cell>
        </row>
        <row r="65">
          <cell r="A65">
            <v>10020233600001</v>
          </cell>
          <cell r="B65">
            <v>1188.04</v>
          </cell>
          <cell r="C65">
            <v>1188.04</v>
          </cell>
          <cell r="D65">
            <v>1184.5</v>
          </cell>
          <cell r="E65">
            <v>1184.5</v>
          </cell>
          <cell r="F65">
            <v>0</v>
          </cell>
          <cell r="G65">
            <v>259209.26</v>
          </cell>
          <cell r="H65">
            <v>1054.5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054.54</v>
          </cell>
          <cell r="P65">
            <v>258154.72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748.47</v>
          </cell>
          <cell r="W65">
            <v>127036.09</v>
          </cell>
          <cell r="X65">
            <v>127472.12</v>
          </cell>
          <cell r="Y65" t="str">
            <v>N</v>
          </cell>
          <cell r="Z65">
            <v>0</v>
          </cell>
          <cell r="AA65">
            <v>0</v>
          </cell>
          <cell r="AB65">
            <v>112812.78</v>
          </cell>
          <cell r="AC65">
            <v>125589.94</v>
          </cell>
          <cell r="AD65">
            <v>33463.03</v>
          </cell>
          <cell r="AE65">
            <v>205688.15</v>
          </cell>
          <cell r="AF65">
            <v>133361.21</v>
          </cell>
          <cell r="AG65">
            <v>131867.1</v>
          </cell>
          <cell r="AH65">
            <v>131867.1</v>
          </cell>
          <cell r="AI65" t="str">
            <v>FIS</v>
          </cell>
          <cell r="AJ65">
            <v>80098.210000000006</v>
          </cell>
          <cell r="AK65">
            <v>0</v>
          </cell>
          <cell r="AL65">
            <v>0</v>
          </cell>
          <cell r="AM65" t="str">
            <v>Commercial RR 1-5</v>
          </cell>
          <cell r="AN65">
            <v>0</v>
          </cell>
        </row>
        <row r="66">
          <cell r="A66">
            <v>10020350800001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235332.6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33732.620000000003</v>
          </cell>
          <cell r="O66">
            <v>33732.620000000003</v>
          </cell>
          <cell r="P66">
            <v>2016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575.65</v>
          </cell>
          <cell r="W66">
            <v>130820.24</v>
          </cell>
          <cell r="X66">
            <v>96511.97</v>
          </cell>
          <cell r="Y66" t="str">
            <v>Y</v>
          </cell>
          <cell r="Z66">
            <v>0</v>
          </cell>
          <cell r="AA66">
            <v>0</v>
          </cell>
          <cell r="AB66">
            <v>38063.269999999997</v>
          </cell>
          <cell r="AC66">
            <v>129832.81</v>
          </cell>
          <cell r="AD66">
            <v>8563.48</v>
          </cell>
          <cell r="AE66">
            <v>159908.25</v>
          </cell>
          <cell r="AF66">
            <v>104512.38</v>
          </cell>
          <cell r="AG66">
            <v>105088.03</v>
          </cell>
          <cell r="AH66">
            <v>105088.03</v>
          </cell>
          <cell r="AI66" t="str">
            <v>FIS</v>
          </cell>
          <cell r="AJ66">
            <v>30075.439999999999</v>
          </cell>
          <cell r="AK66">
            <v>0</v>
          </cell>
          <cell r="AL66">
            <v>0</v>
          </cell>
          <cell r="AM66" t="str">
            <v>L&amp;D RR 6+</v>
          </cell>
          <cell r="AN66">
            <v>0</v>
          </cell>
        </row>
        <row r="67">
          <cell r="A67">
            <v>10020358000001</v>
          </cell>
          <cell r="B67">
            <v>1490.54</v>
          </cell>
          <cell r="C67">
            <v>0</v>
          </cell>
          <cell r="D67">
            <v>1442.47</v>
          </cell>
          <cell r="E67">
            <v>2933.01</v>
          </cell>
          <cell r="F67">
            <v>0</v>
          </cell>
          <cell r="G67">
            <v>54000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54000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1938.4</v>
          </cell>
          <cell r="W67">
            <v>189566.19</v>
          </cell>
          <cell r="X67">
            <v>189070.26</v>
          </cell>
          <cell r="Y67" t="str">
            <v>N</v>
          </cell>
          <cell r="Z67">
            <v>0</v>
          </cell>
          <cell r="AA67">
            <v>0</v>
          </cell>
          <cell r="AB67">
            <v>146788.68</v>
          </cell>
          <cell r="AC67">
            <v>35312</v>
          </cell>
          <cell r="AD67">
            <v>47454.1</v>
          </cell>
          <cell r="AE67">
            <v>136584.98000000001</v>
          </cell>
          <cell r="AF67">
            <v>351924.35</v>
          </cell>
          <cell r="AG67">
            <v>353862.75</v>
          </cell>
          <cell r="AH67">
            <v>353862.75</v>
          </cell>
          <cell r="AI67" t="str">
            <v>FIS</v>
          </cell>
          <cell r="AJ67">
            <v>101272.98</v>
          </cell>
          <cell r="AK67">
            <v>0</v>
          </cell>
          <cell r="AL67">
            <v>0</v>
          </cell>
          <cell r="AM67" t="str">
            <v>L&amp;D RR 6+</v>
          </cell>
          <cell r="AN67">
            <v>0</v>
          </cell>
        </row>
        <row r="68">
          <cell r="A68">
            <v>1003017590000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342388.8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342388.86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622.96</v>
          </cell>
          <cell r="W68">
            <v>229850.54</v>
          </cell>
          <cell r="X68">
            <v>229227.58</v>
          </cell>
          <cell r="Y68" t="str">
            <v>Y</v>
          </cell>
          <cell r="Z68">
            <v>0</v>
          </cell>
          <cell r="AA68">
            <v>0</v>
          </cell>
          <cell r="AB68">
            <v>139971.04</v>
          </cell>
          <cell r="AC68">
            <v>382816.2</v>
          </cell>
          <cell r="AD68">
            <v>86297.35</v>
          </cell>
          <cell r="AE68">
            <v>437112.86</v>
          </cell>
          <cell r="AF68">
            <v>112538.32</v>
          </cell>
          <cell r="AG68">
            <v>113161.28</v>
          </cell>
          <cell r="AH68">
            <v>113161.28</v>
          </cell>
          <cell r="AI68" t="str">
            <v>FIS</v>
          </cell>
          <cell r="AJ68">
            <v>54296.66</v>
          </cell>
          <cell r="AK68">
            <v>0</v>
          </cell>
          <cell r="AL68">
            <v>0</v>
          </cell>
          <cell r="AM68" t="str">
            <v>Commercial RR 6+</v>
          </cell>
          <cell r="AN68">
            <v>0</v>
          </cell>
        </row>
        <row r="69">
          <cell r="A69">
            <v>10030245900001</v>
          </cell>
          <cell r="B69">
            <v>-2446.5500000000002</v>
          </cell>
          <cell r="C69">
            <v>-1748.86</v>
          </cell>
          <cell r="D69">
            <v>-1300.02</v>
          </cell>
          <cell r="E69">
            <v>-1997.71</v>
          </cell>
          <cell r="F69">
            <v>0</v>
          </cell>
          <cell r="G69">
            <v>39954.04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9954.04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23815.57</v>
          </cell>
          <cell r="X69">
            <v>23815.57</v>
          </cell>
          <cell r="Y69" t="str">
            <v>N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16138.47</v>
          </cell>
          <cell r="AH69">
            <v>0</v>
          </cell>
          <cell r="AI69" t="str">
            <v>FIS</v>
          </cell>
          <cell r="AJ69">
            <v>0</v>
          </cell>
          <cell r="AK69">
            <v>0</v>
          </cell>
          <cell r="AL69">
            <v>0</v>
          </cell>
          <cell r="AM69" t="str">
            <v>Commercial Revolvers</v>
          </cell>
          <cell r="AN69">
            <v>0</v>
          </cell>
        </row>
        <row r="70">
          <cell r="A70">
            <v>10030275100001</v>
          </cell>
          <cell r="B70">
            <v>2215.66</v>
          </cell>
          <cell r="C70">
            <v>1250.28</v>
          </cell>
          <cell r="D70">
            <v>1203.57</v>
          </cell>
          <cell r="E70">
            <v>2168.9499999999998</v>
          </cell>
          <cell r="F70">
            <v>0</v>
          </cell>
          <cell r="G70">
            <v>266944.3</v>
          </cell>
          <cell r="H70">
            <v>749.72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749.72</v>
          </cell>
          <cell r="P70">
            <v>266194.58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31.83</v>
          </cell>
          <cell r="X70">
            <v>3031.83</v>
          </cell>
          <cell r="Y70" t="str">
            <v>N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263162.75</v>
          </cell>
          <cell r="AH70">
            <v>0</v>
          </cell>
          <cell r="AI70" t="str">
            <v>FIS</v>
          </cell>
          <cell r="AJ70">
            <v>0</v>
          </cell>
          <cell r="AK70">
            <v>0</v>
          </cell>
          <cell r="AL70">
            <v>0</v>
          </cell>
          <cell r="AM70" t="str">
            <v>Consumer Revolvers</v>
          </cell>
          <cell r="AN70">
            <v>0</v>
          </cell>
        </row>
        <row r="71">
          <cell r="A71">
            <v>10010191800001</v>
          </cell>
          <cell r="B71">
            <v>189.5</v>
          </cell>
          <cell r="C71">
            <v>267.94</v>
          </cell>
          <cell r="D71">
            <v>235.26</v>
          </cell>
          <cell r="E71">
            <v>156.82</v>
          </cell>
          <cell r="F71">
            <v>0</v>
          </cell>
          <cell r="G71">
            <v>40898.65</v>
          </cell>
          <cell r="H71">
            <v>141.06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41.06</v>
          </cell>
          <cell r="P71">
            <v>40757.58999999999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33.42</v>
          </cell>
          <cell r="V71">
            <v>0</v>
          </cell>
          <cell r="W71">
            <v>2640.03</v>
          </cell>
          <cell r="X71">
            <v>2606.61</v>
          </cell>
          <cell r="Y71" t="str">
            <v>N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38150.980000000003</v>
          </cell>
          <cell r="AH71">
            <v>0</v>
          </cell>
          <cell r="AI71" t="str">
            <v>FIS</v>
          </cell>
          <cell r="AJ71">
            <v>0</v>
          </cell>
          <cell r="AK71">
            <v>0</v>
          </cell>
          <cell r="AL71">
            <v>0</v>
          </cell>
          <cell r="AM71" t="str">
            <v>Consumer Revolvers</v>
          </cell>
          <cell r="AN71">
            <v>0</v>
          </cell>
        </row>
        <row r="72">
          <cell r="A72">
            <v>10010249500001</v>
          </cell>
          <cell r="B72">
            <v>118.99</v>
          </cell>
          <cell r="C72">
            <v>0</v>
          </cell>
          <cell r="D72">
            <v>147.12</v>
          </cell>
          <cell r="E72">
            <v>266.11</v>
          </cell>
          <cell r="F72">
            <v>0</v>
          </cell>
          <cell r="G72">
            <v>55576.67</v>
          </cell>
          <cell r="H72">
            <v>626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626</v>
          </cell>
          <cell r="P72">
            <v>54950.67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47.55</v>
          </cell>
          <cell r="W72">
            <v>45690.17</v>
          </cell>
          <cell r="X72">
            <v>45789.74</v>
          </cell>
          <cell r="Y72" t="str">
            <v>N</v>
          </cell>
          <cell r="Z72">
            <v>0</v>
          </cell>
          <cell r="AA72">
            <v>1291.94</v>
          </cell>
          <cell r="AB72">
            <v>45.28</v>
          </cell>
          <cell r="AC72">
            <v>54612.7</v>
          </cell>
          <cell r="AD72">
            <v>740.77</v>
          </cell>
          <cell r="AE72">
            <v>53964.76</v>
          </cell>
          <cell r="AF72">
            <v>10005.49</v>
          </cell>
          <cell r="AG72">
            <v>8135.1</v>
          </cell>
          <cell r="AH72">
            <v>9427.0400000000009</v>
          </cell>
          <cell r="AI72" t="str">
            <v>FIS</v>
          </cell>
          <cell r="AJ72">
            <v>-647.94000000000005</v>
          </cell>
          <cell r="AK72">
            <v>1291.94</v>
          </cell>
          <cell r="AL72">
            <v>0</v>
          </cell>
          <cell r="AM72" t="str">
            <v>SFR Performing</v>
          </cell>
          <cell r="AN72">
            <v>1291.94</v>
          </cell>
        </row>
        <row r="73">
          <cell r="A73">
            <v>10020285600001</v>
          </cell>
          <cell r="B73">
            <v>2048.27</v>
          </cell>
          <cell r="C73">
            <v>2048.27</v>
          </cell>
          <cell r="D73">
            <v>2046.2</v>
          </cell>
          <cell r="E73">
            <v>2046.2</v>
          </cell>
          <cell r="F73">
            <v>0</v>
          </cell>
          <cell r="G73">
            <v>317150.96000000002</v>
          </cell>
          <cell r="H73">
            <v>319.89999999999998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319.89999999999998</v>
          </cell>
          <cell r="P73">
            <v>316831.06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1209.42</v>
          </cell>
          <cell r="W73">
            <v>64738.71</v>
          </cell>
          <cell r="X73">
            <v>65575.490000000005</v>
          </cell>
          <cell r="Y73" t="str">
            <v>N</v>
          </cell>
          <cell r="Z73">
            <v>0</v>
          </cell>
          <cell r="AA73">
            <v>34714.11</v>
          </cell>
          <cell r="AB73">
            <v>84675.41</v>
          </cell>
          <cell r="AC73">
            <v>408203.64</v>
          </cell>
          <cell r="AD73">
            <v>103294.75</v>
          </cell>
          <cell r="AE73">
            <v>390793.72</v>
          </cell>
          <cell r="AF73">
            <v>254460.52</v>
          </cell>
          <cell r="AG73">
            <v>218587.66</v>
          </cell>
          <cell r="AH73">
            <v>253301.77</v>
          </cell>
          <cell r="AI73" t="str">
            <v>BAYVIEW</v>
          </cell>
          <cell r="AJ73">
            <v>-17409.919999999998</v>
          </cell>
          <cell r="AK73">
            <v>34714.11</v>
          </cell>
          <cell r="AL73">
            <v>0</v>
          </cell>
          <cell r="AM73" t="str">
            <v>SFR Performing</v>
          </cell>
          <cell r="AN73">
            <v>34714.11</v>
          </cell>
        </row>
        <row r="74">
          <cell r="A74" t="str">
            <v>100203252-REO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 t="str">
            <v>Y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 t="str">
            <v>{null}</v>
          </cell>
          <cell r="AJ74">
            <v>0</v>
          </cell>
          <cell r="AK74">
            <v>0</v>
          </cell>
          <cell r="AL74">
            <v>0</v>
          </cell>
          <cell r="AM74" t="str">
            <v>REO</v>
          </cell>
          <cell r="AN74">
            <v>0</v>
          </cell>
        </row>
        <row r="75">
          <cell r="A75">
            <v>10020335400001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279173.25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96373.25</v>
          </cell>
          <cell r="O75">
            <v>196373.25</v>
          </cell>
          <cell r="P75">
            <v>8280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554.39</v>
          </cell>
          <cell r="W75">
            <v>178521.91</v>
          </cell>
          <cell r="X75">
            <v>-18405.73</v>
          </cell>
          <cell r="Y75" t="str">
            <v>Y</v>
          </cell>
          <cell r="Z75">
            <v>0</v>
          </cell>
          <cell r="AA75">
            <v>0</v>
          </cell>
          <cell r="AB75">
            <v>39275.69</v>
          </cell>
          <cell r="AC75">
            <v>214543.54</v>
          </cell>
          <cell r="AD75">
            <v>10865.72</v>
          </cell>
          <cell r="AE75">
            <v>243507.89</v>
          </cell>
          <cell r="AF75">
            <v>100651.34</v>
          </cell>
          <cell r="AG75">
            <v>101205.73</v>
          </cell>
          <cell r="AH75">
            <v>101205.73</v>
          </cell>
          <cell r="AI75" t="str">
            <v>FIS</v>
          </cell>
          <cell r="AJ75">
            <v>28964.35</v>
          </cell>
          <cell r="AK75">
            <v>0</v>
          </cell>
          <cell r="AL75">
            <v>0</v>
          </cell>
          <cell r="AM75" t="str">
            <v>L&amp;D RR 6+</v>
          </cell>
          <cell r="AN75">
            <v>0</v>
          </cell>
        </row>
        <row r="76">
          <cell r="A76">
            <v>10020257400001</v>
          </cell>
          <cell r="B76">
            <v>990.77</v>
          </cell>
          <cell r="C76">
            <v>990.77</v>
          </cell>
          <cell r="D76">
            <v>988.61</v>
          </cell>
          <cell r="E76">
            <v>988.61</v>
          </cell>
          <cell r="F76">
            <v>0</v>
          </cell>
          <cell r="G76">
            <v>198154.48</v>
          </cell>
          <cell r="H76">
            <v>811.34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811.34</v>
          </cell>
          <cell r="P76">
            <v>197343.14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585.37</v>
          </cell>
          <cell r="W76">
            <v>94843.99</v>
          </cell>
          <cell r="X76">
            <v>95247.23</v>
          </cell>
          <cell r="Y76" t="str">
            <v>N</v>
          </cell>
          <cell r="Z76">
            <v>0</v>
          </cell>
          <cell r="AA76">
            <v>0</v>
          </cell>
          <cell r="AB76">
            <v>88076.34</v>
          </cell>
          <cell r="AC76">
            <v>98465.21</v>
          </cell>
          <cell r="AD76">
            <v>26046.5</v>
          </cell>
          <cell r="AE76">
            <v>161080.42000000001</v>
          </cell>
          <cell r="AF76">
            <v>104301.26</v>
          </cell>
          <cell r="AG76">
            <v>103084.52</v>
          </cell>
          <cell r="AH76">
            <v>103084.52</v>
          </cell>
          <cell r="AI76" t="str">
            <v>FIS</v>
          </cell>
          <cell r="AJ76">
            <v>62615.21</v>
          </cell>
          <cell r="AK76">
            <v>0</v>
          </cell>
          <cell r="AL76">
            <v>0</v>
          </cell>
          <cell r="AM76" t="str">
            <v>Commercial RR 1-5</v>
          </cell>
          <cell r="AN76">
            <v>0</v>
          </cell>
        </row>
        <row r="77">
          <cell r="A77" t="str">
            <v>999999999-REO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 t="str">
            <v>Y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 t="str">
            <v>{null}</v>
          </cell>
          <cell r="AJ77">
            <v>0</v>
          </cell>
          <cell r="AK77">
            <v>0</v>
          </cell>
          <cell r="AL77">
            <v>0</v>
          </cell>
          <cell r="AM77" t="str">
            <v>REO</v>
          </cell>
          <cell r="AN77">
            <v>0</v>
          </cell>
        </row>
        <row r="78">
          <cell r="A78">
            <v>10010192300001</v>
          </cell>
          <cell r="B78">
            <v>0</v>
          </cell>
          <cell r="C78">
            <v>0</v>
          </cell>
          <cell r="D78">
            <v>884.24</v>
          </cell>
          <cell r="E78">
            <v>884.24</v>
          </cell>
          <cell r="F78">
            <v>0</v>
          </cell>
          <cell r="G78">
            <v>151584.76999999999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151584.76999999999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4145.46</v>
          </cell>
          <cell r="X78">
            <v>-4145.46</v>
          </cell>
          <cell r="Y78" t="str">
            <v>N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155730.23000000001</v>
          </cell>
          <cell r="AH78">
            <v>0</v>
          </cell>
          <cell r="AI78" t="str">
            <v>BAYVIEW</v>
          </cell>
          <cell r="AJ78">
            <v>0</v>
          </cell>
          <cell r="AK78">
            <v>0</v>
          </cell>
          <cell r="AL78">
            <v>0</v>
          </cell>
          <cell r="AM78" t="str">
            <v>Consumer Revolvers</v>
          </cell>
          <cell r="AN78">
            <v>0</v>
          </cell>
        </row>
        <row r="79">
          <cell r="A79" t="str">
            <v>100202820-REO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 t="str">
            <v>Y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 t="str">
            <v>{null}</v>
          </cell>
          <cell r="AJ79">
            <v>0</v>
          </cell>
          <cell r="AK79">
            <v>0</v>
          </cell>
          <cell r="AL79">
            <v>0</v>
          </cell>
          <cell r="AM79" t="str">
            <v>REO</v>
          </cell>
          <cell r="AN79">
            <v>0</v>
          </cell>
        </row>
        <row r="80">
          <cell r="A80">
            <v>10020292800001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648047.7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225497.78</v>
          </cell>
          <cell r="O80">
            <v>225497.78</v>
          </cell>
          <cell r="P80">
            <v>42255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1439.51</v>
          </cell>
          <cell r="W80">
            <v>360146.03</v>
          </cell>
          <cell r="X80">
            <v>133208.74</v>
          </cell>
          <cell r="Y80" t="str">
            <v>Y</v>
          </cell>
          <cell r="Z80">
            <v>0</v>
          </cell>
          <cell r="AA80">
            <v>0</v>
          </cell>
          <cell r="AB80">
            <v>71493.62</v>
          </cell>
          <cell r="AC80">
            <v>1544841.1</v>
          </cell>
          <cell r="AD80">
            <v>11719.64</v>
          </cell>
          <cell r="AE80">
            <v>1606054.59</v>
          </cell>
          <cell r="AF80">
            <v>287901.75</v>
          </cell>
          <cell r="AG80">
            <v>289341.26</v>
          </cell>
          <cell r="AH80">
            <v>289341.26</v>
          </cell>
          <cell r="AI80" t="str">
            <v>FIS</v>
          </cell>
          <cell r="AJ80">
            <v>61213.49</v>
          </cell>
          <cell r="AK80">
            <v>0</v>
          </cell>
          <cell r="AL80">
            <v>0</v>
          </cell>
          <cell r="AM80" t="str">
            <v>SFR Non-Performing</v>
          </cell>
          <cell r="AN80">
            <v>0</v>
          </cell>
        </row>
        <row r="81">
          <cell r="A81">
            <v>10020298000001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 t="str">
            <v>Y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 t="str">
            <v>{null}</v>
          </cell>
          <cell r="AJ81">
            <v>0</v>
          </cell>
          <cell r="AK81">
            <v>0</v>
          </cell>
          <cell r="AL81">
            <v>0</v>
          </cell>
          <cell r="AM81" t="str">
            <v>REO</v>
          </cell>
          <cell r="AN81">
            <v>0</v>
          </cell>
        </row>
        <row r="82">
          <cell r="A82" t="str">
            <v>100203262-REO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 t="str">
            <v>Y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 t="str">
            <v>{null}</v>
          </cell>
          <cell r="AJ82">
            <v>0</v>
          </cell>
          <cell r="AK82">
            <v>0</v>
          </cell>
          <cell r="AL82">
            <v>0</v>
          </cell>
          <cell r="AM82" t="str">
            <v>REO</v>
          </cell>
          <cell r="AN82">
            <v>0</v>
          </cell>
        </row>
        <row r="83">
          <cell r="A83">
            <v>10010254900001</v>
          </cell>
          <cell r="B83">
            <v>76.17</v>
          </cell>
          <cell r="C83">
            <v>98.47</v>
          </cell>
          <cell r="D83">
            <v>192.39</v>
          </cell>
          <cell r="E83">
            <v>170.09</v>
          </cell>
          <cell r="F83">
            <v>0</v>
          </cell>
          <cell r="G83">
            <v>35643.760000000002</v>
          </cell>
          <cell r="H83">
            <v>50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500</v>
          </cell>
          <cell r="P83">
            <v>35143.760000000002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235.13</v>
          </cell>
          <cell r="V83">
            <v>0</v>
          </cell>
          <cell r="W83">
            <v>27979.94</v>
          </cell>
          <cell r="X83">
            <v>27744.81</v>
          </cell>
          <cell r="Y83" t="str">
            <v>N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398.95</v>
          </cell>
          <cell r="AH83">
            <v>0</v>
          </cell>
          <cell r="AI83" t="str">
            <v>FIS</v>
          </cell>
          <cell r="AJ83">
            <v>0</v>
          </cell>
          <cell r="AK83">
            <v>0</v>
          </cell>
          <cell r="AL83">
            <v>0</v>
          </cell>
          <cell r="AM83" t="str">
            <v>Consumer Revolvers</v>
          </cell>
          <cell r="AN83">
            <v>0</v>
          </cell>
        </row>
        <row r="84">
          <cell r="A84">
            <v>10020212000001</v>
          </cell>
          <cell r="B84">
            <v>186.03</v>
          </cell>
          <cell r="C84">
            <v>186.03</v>
          </cell>
          <cell r="D84">
            <v>185.69</v>
          </cell>
          <cell r="E84">
            <v>185.69</v>
          </cell>
          <cell r="F84">
            <v>0</v>
          </cell>
          <cell r="G84">
            <v>38824.269999999997</v>
          </cell>
          <cell r="H84">
            <v>70.61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70.61</v>
          </cell>
          <cell r="P84">
            <v>38753.660000000003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175.87</v>
          </cell>
          <cell r="W84">
            <v>2008.41</v>
          </cell>
          <cell r="X84">
            <v>2018.23</v>
          </cell>
          <cell r="Y84" t="str">
            <v>N</v>
          </cell>
          <cell r="Z84">
            <v>0</v>
          </cell>
          <cell r="AA84">
            <v>5059.91</v>
          </cell>
          <cell r="AB84">
            <v>6614.26</v>
          </cell>
          <cell r="AC84">
            <v>26114.560000000001</v>
          </cell>
          <cell r="AD84">
            <v>9327.7800000000007</v>
          </cell>
          <cell r="AE84">
            <v>23576.9</v>
          </cell>
          <cell r="AF84">
            <v>37001.89</v>
          </cell>
          <cell r="AG84">
            <v>31861.21</v>
          </cell>
          <cell r="AH84">
            <v>36921.120000000003</v>
          </cell>
          <cell r="AI84" t="str">
            <v>BAYVIEW</v>
          </cell>
          <cell r="AJ84">
            <v>-2537.66</v>
          </cell>
          <cell r="AK84">
            <v>5059.91</v>
          </cell>
          <cell r="AL84">
            <v>0</v>
          </cell>
          <cell r="AM84" t="str">
            <v>SFR Performing</v>
          </cell>
          <cell r="AN84">
            <v>5059.91</v>
          </cell>
        </row>
        <row r="85">
          <cell r="A85">
            <v>10020276800001</v>
          </cell>
          <cell r="B85">
            <v>283.83999999999997</v>
          </cell>
          <cell r="C85">
            <v>283.83999999999997</v>
          </cell>
          <cell r="D85">
            <v>281.8</v>
          </cell>
          <cell r="E85">
            <v>281.8</v>
          </cell>
          <cell r="F85">
            <v>0</v>
          </cell>
          <cell r="G85">
            <v>54497.48</v>
          </cell>
          <cell r="H85">
            <v>391.29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391.29</v>
          </cell>
          <cell r="P85">
            <v>54106.1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233.95</v>
          </cell>
          <cell r="W85">
            <v>23195.83</v>
          </cell>
          <cell r="X85">
            <v>23243.68</v>
          </cell>
          <cell r="Y85" t="str">
            <v>N</v>
          </cell>
          <cell r="Z85">
            <v>0</v>
          </cell>
          <cell r="AA85">
            <v>0</v>
          </cell>
          <cell r="AB85">
            <v>23539.75</v>
          </cell>
          <cell r="AC85">
            <v>15914.59</v>
          </cell>
          <cell r="AD85">
            <v>8581.0300000000007</v>
          </cell>
          <cell r="AE85">
            <v>31107.26</v>
          </cell>
          <cell r="AF85">
            <v>31585.49</v>
          </cell>
          <cell r="AG85">
            <v>31144.31</v>
          </cell>
          <cell r="AH85">
            <v>31144.31</v>
          </cell>
          <cell r="AI85" t="str">
            <v>FIS</v>
          </cell>
          <cell r="AJ85">
            <v>15192.67</v>
          </cell>
          <cell r="AK85">
            <v>0</v>
          </cell>
          <cell r="AL85">
            <v>0</v>
          </cell>
          <cell r="AM85" t="str">
            <v>L&amp;D RR 1-5</v>
          </cell>
          <cell r="AN85">
            <v>0</v>
          </cell>
        </row>
        <row r="86">
          <cell r="A86">
            <v>10020356000001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1066368.54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066368.54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934.72</v>
          </cell>
          <cell r="W86">
            <v>896666.07</v>
          </cell>
          <cell r="X86">
            <v>895731.35</v>
          </cell>
          <cell r="Y86" t="str">
            <v>Y</v>
          </cell>
          <cell r="Z86">
            <v>0</v>
          </cell>
          <cell r="AA86">
            <v>0</v>
          </cell>
          <cell r="AB86">
            <v>65465.46</v>
          </cell>
          <cell r="AC86">
            <v>938692.74</v>
          </cell>
          <cell r="AD86">
            <v>17565.04</v>
          </cell>
          <cell r="AE86">
            <v>987527.88</v>
          </cell>
          <cell r="AF86">
            <v>169702.47</v>
          </cell>
          <cell r="AG86">
            <v>170637.19</v>
          </cell>
          <cell r="AH86">
            <v>170637.19</v>
          </cell>
          <cell r="AI86" t="str">
            <v>FIS</v>
          </cell>
          <cell r="AJ86">
            <v>48835.14</v>
          </cell>
          <cell r="AK86">
            <v>0</v>
          </cell>
          <cell r="AL86">
            <v>0</v>
          </cell>
          <cell r="AM86" t="str">
            <v>L&amp;D RR 6+</v>
          </cell>
          <cell r="AN86">
            <v>0</v>
          </cell>
        </row>
        <row r="87">
          <cell r="A87" t="str">
            <v>100203678-REO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 t="str">
            <v>Y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 t="str">
            <v>{null}</v>
          </cell>
          <cell r="AJ87">
            <v>0</v>
          </cell>
          <cell r="AK87">
            <v>0</v>
          </cell>
          <cell r="AL87">
            <v>0</v>
          </cell>
          <cell r="AM87" t="str">
            <v>REO</v>
          </cell>
          <cell r="AN87">
            <v>0</v>
          </cell>
        </row>
        <row r="88">
          <cell r="A88">
            <v>10020375600001</v>
          </cell>
          <cell r="B88">
            <v>769.43</v>
          </cell>
          <cell r="C88">
            <v>769.43</v>
          </cell>
          <cell r="D88">
            <v>766.7</v>
          </cell>
          <cell r="E88">
            <v>766.7</v>
          </cell>
          <cell r="F88">
            <v>0</v>
          </cell>
          <cell r="G88">
            <v>127354.49</v>
          </cell>
          <cell r="H88">
            <v>452.16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452.16</v>
          </cell>
          <cell r="P88">
            <v>126902.33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116.42</v>
          </cell>
          <cell r="W88">
            <v>103629.1</v>
          </cell>
          <cell r="X88">
            <v>104279.38</v>
          </cell>
          <cell r="Y88" t="str">
            <v>N</v>
          </cell>
          <cell r="Z88">
            <v>0</v>
          </cell>
          <cell r="AA88">
            <v>3205.47</v>
          </cell>
          <cell r="AB88">
            <v>1834.2</v>
          </cell>
          <cell r="AC88">
            <v>154157.87</v>
          </cell>
          <cell r="AD88">
            <v>3558.24</v>
          </cell>
          <cell r="AE88">
            <v>152550.25</v>
          </cell>
          <cell r="AF88">
            <v>24494.82</v>
          </cell>
          <cell r="AG88">
            <v>20184.18</v>
          </cell>
          <cell r="AH88">
            <v>23389.65</v>
          </cell>
          <cell r="AI88" t="str">
            <v>BAYVIEW</v>
          </cell>
          <cell r="AJ88">
            <v>-1607.62</v>
          </cell>
          <cell r="AK88">
            <v>3205.47</v>
          </cell>
          <cell r="AL88">
            <v>0</v>
          </cell>
          <cell r="AM88" t="str">
            <v>SFR Performing</v>
          </cell>
          <cell r="AN88">
            <v>3205.47</v>
          </cell>
        </row>
        <row r="89">
          <cell r="A89">
            <v>10030244900001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95763.839999999997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95763.839999999997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9662.169999999998</v>
          </cell>
          <cell r="X89">
            <v>19662.169999999998</v>
          </cell>
          <cell r="Y89" t="str">
            <v>Y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76101.67</v>
          </cell>
          <cell r="AH89">
            <v>0</v>
          </cell>
          <cell r="AI89" t="str">
            <v>BAYVIEW</v>
          </cell>
          <cell r="AJ89">
            <v>0</v>
          </cell>
          <cell r="AK89">
            <v>0</v>
          </cell>
          <cell r="AL89">
            <v>0</v>
          </cell>
          <cell r="AM89" t="str">
            <v>Consumer Revolvers</v>
          </cell>
          <cell r="AN89">
            <v>0</v>
          </cell>
        </row>
        <row r="90">
          <cell r="A90">
            <v>10030265900001</v>
          </cell>
          <cell r="B90">
            <v>459.16</v>
          </cell>
          <cell r="C90">
            <v>-4951.25</v>
          </cell>
          <cell r="D90">
            <v>-4957.87</v>
          </cell>
          <cell r="E90">
            <v>452.54</v>
          </cell>
          <cell r="F90">
            <v>0</v>
          </cell>
          <cell r="G90">
            <v>72238.89</v>
          </cell>
          <cell r="H90">
            <v>1041.5999999999999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1041.5999999999999</v>
          </cell>
          <cell r="P90">
            <v>71197.289999999994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279.58999999999997</v>
          </cell>
          <cell r="V90">
            <v>0</v>
          </cell>
          <cell r="W90">
            <v>12693.73</v>
          </cell>
          <cell r="X90">
            <v>12414.14</v>
          </cell>
          <cell r="Y90" t="str">
            <v>N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58783.15</v>
          </cell>
          <cell r="AH90">
            <v>0</v>
          </cell>
          <cell r="AI90" t="str">
            <v>FIS</v>
          </cell>
          <cell r="AJ90">
            <v>0</v>
          </cell>
          <cell r="AK90">
            <v>0</v>
          </cell>
          <cell r="AL90">
            <v>0</v>
          </cell>
          <cell r="AM90" t="str">
            <v>Commercial Revolvers</v>
          </cell>
          <cell r="AN90">
            <v>0</v>
          </cell>
        </row>
        <row r="91">
          <cell r="A91">
            <v>10020282800001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Y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 t="str">
            <v>{null}</v>
          </cell>
          <cell r="AJ91">
            <v>0</v>
          </cell>
          <cell r="AK91">
            <v>0</v>
          </cell>
          <cell r="AL91">
            <v>0</v>
          </cell>
          <cell r="AM91" t="str">
            <v>REO</v>
          </cell>
          <cell r="AN91">
            <v>0</v>
          </cell>
        </row>
        <row r="92">
          <cell r="A92">
            <v>10020336600001</v>
          </cell>
          <cell r="B92">
            <v>519.61</v>
          </cell>
          <cell r="C92">
            <v>519.61</v>
          </cell>
          <cell r="D92">
            <v>516.85</v>
          </cell>
          <cell r="E92">
            <v>516.85</v>
          </cell>
          <cell r="F92">
            <v>0</v>
          </cell>
          <cell r="G92">
            <v>77940.929999999993</v>
          </cell>
          <cell r="H92">
            <v>412.7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412.7</v>
          </cell>
          <cell r="P92">
            <v>77528.23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75.38</v>
          </cell>
          <cell r="W92">
            <v>62601.04</v>
          </cell>
          <cell r="X92">
            <v>63042.51</v>
          </cell>
          <cell r="Y92" t="str">
            <v>N</v>
          </cell>
          <cell r="Z92">
            <v>0</v>
          </cell>
          <cell r="AA92">
            <v>2056.0500000000002</v>
          </cell>
          <cell r="AB92">
            <v>978.05</v>
          </cell>
          <cell r="AC92">
            <v>99199.24</v>
          </cell>
          <cell r="AD92">
            <v>2084.58</v>
          </cell>
          <cell r="AE92">
            <v>98168.08</v>
          </cell>
          <cell r="AF92">
            <v>15859.5</v>
          </cell>
          <cell r="AG92">
            <v>12946.52</v>
          </cell>
          <cell r="AH92">
            <v>15002.57</v>
          </cell>
          <cell r="AI92" t="str">
            <v>BAYVIEW</v>
          </cell>
          <cell r="AJ92">
            <v>-1031.1600000000001</v>
          </cell>
          <cell r="AK92">
            <v>2056.0500000000002</v>
          </cell>
          <cell r="AL92">
            <v>0</v>
          </cell>
          <cell r="AM92" t="str">
            <v>SFR Performing</v>
          </cell>
          <cell r="AN92">
            <v>2056.0500000000002</v>
          </cell>
        </row>
        <row r="93">
          <cell r="A93">
            <v>10020205800001</v>
          </cell>
          <cell r="B93">
            <v>176.03</v>
          </cell>
          <cell r="C93">
            <v>176.03</v>
          </cell>
          <cell r="D93">
            <v>174.95</v>
          </cell>
          <cell r="E93">
            <v>174.95</v>
          </cell>
          <cell r="F93">
            <v>0</v>
          </cell>
          <cell r="G93">
            <v>32498.69</v>
          </cell>
          <cell r="H93">
            <v>285.16000000000003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285.16000000000003</v>
          </cell>
          <cell r="P93">
            <v>32213.53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117.93</v>
          </cell>
          <cell r="W93">
            <v>11662.72</v>
          </cell>
          <cell r="X93">
            <v>11719.74</v>
          </cell>
          <cell r="Y93" t="str">
            <v>N</v>
          </cell>
          <cell r="Z93">
            <v>0</v>
          </cell>
          <cell r="AA93">
            <v>0</v>
          </cell>
          <cell r="AB93">
            <v>16636.400000000001</v>
          </cell>
          <cell r="AC93">
            <v>3672.98</v>
          </cell>
          <cell r="AD93">
            <v>4199.8</v>
          </cell>
          <cell r="AE93">
            <v>16227.51</v>
          </cell>
          <cell r="AF93">
            <v>21012</v>
          </cell>
          <cell r="AG93">
            <v>20668.740000000002</v>
          </cell>
          <cell r="AH93">
            <v>20668.740000000002</v>
          </cell>
          <cell r="AI93" t="str">
            <v>FIS</v>
          </cell>
          <cell r="AJ93">
            <v>12554.53</v>
          </cell>
          <cell r="AK93">
            <v>0</v>
          </cell>
          <cell r="AL93">
            <v>0</v>
          </cell>
          <cell r="AM93" t="str">
            <v>Commercial RR 1-5</v>
          </cell>
          <cell r="AN93">
            <v>0</v>
          </cell>
        </row>
        <row r="94">
          <cell r="A94" t="str">
            <v>100202220-REO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 t="str">
            <v>Y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 t="str">
            <v>{null}</v>
          </cell>
          <cell r="AJ94">
            <v>0</v>
          </cell>
          <cell r="AK94">
            <v>0</v>
          </cell>
          <cell r="AL94">
            <v>0</v>
          </cell>
          <cell r="AM94" t="str">
            <v>REO</v>
          </cell>
          <cell r="AN94">
            <v>0</v>
          </cell>
        </row>
        <row r="95">
          <cell r="A95" t="str">
            <v>100202782-REO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 t="str">
            <v>Y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 t="str">
            <v>{null}</v>
          </cell>
          <cell r="AJ95">
            <v>0</v>
          </cell>
          <cell r="AK95">
            <v>0</v>
          </cell>
          <cell r="AL95">
            <v>0</v>
          </cell>
          <cell r="AM95" t="str">
            <v>REO</v>
          </cell>
          <cell r="AN95">
            <v>0</v>
          </cell>
        </row>
        <row r="96">
          <cell r="A96" t="str">
            <v>100203512-REO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 t="str">
            <v>Y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 t="str">
            <v>{null}</v>
          </cell>
          <cell r="AJ96">
            <v>0</v>
          </cell>
          <cell r="AK96">
            <v>0</v>
          </cell>
          <cell r="AL96">
            <v>0</v>
          </cell>
          <cell r="AM96" t="str">
            <v>REO</v>
          </cell>
          <cell r="AN96">
            <v>0</v>
          </cell>
        </row>
        <row r="97">
          <cell r="A97">
            <v>10030177200001</v>
          </cell>
          <cell r="B97">
            <v>1105.22</v>
          </cell>
          <cell r="C97">
            <v>1105.22</v>
          </cell>
          <cell r="D97">
            <v>1094.8900000000001</v>
          </cell>
          <cell r="E97">
            <v>1094.8900000000001</v>
          </cell>
          <cell r="F97">
            <v>0</v>
          </cell>
          <cell r="G97">
            <v>182933.25</v>
          </cell>
          <cell r="H97">
            <v>2441.15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441.15</v>
          </cell>
          <cell r="P97">
            <v>180492.1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777.56</v>
          </cell>
          <cell r="W97">
            <v>45493.18</v>
          </cell>
          <cell r="X97">
            <v>45810.51</v>
          </cell>
          <cell r="Y97" t="str">
            <v>N</v>
          </cell>
          <cell r="Z97">
            <v>0</v>
          </cell>
          <cell r="AA97">
            <v>0</v>
          </cell>
          <cell r="AB97">
            <v>103800.59</v>
          </cell>
          <cell r="AC97">
            <v>-22252.61</v>
          </cell>
          <cell r="AD97">
            <v>22105.31</v>
          </cell>
          <cell r="AE97">
            <v>60220.23</v>
          </cell>
          <cell r="AF97">
            <v>138545.29</v>
          </cell>
          <cell r="AG97">
            <v>135776.48000000001</v>
          </cell>
          <cell r="AH97">
            <v>135776.48000000001</v>
          </cell>
          <cell r="AI97" t="str">
            <v>FIS</v>
          </cell>
          <cell r="AJ97">
            <v>82472.84</v>
          </cell>
          <cell r="AK97">
            <v>0</v>
          </cell>
          <cell r="AL97">
            <v>0</v>
          </cell>
          <cell r="AM97" t="str">
            <v>Commercial RR 1-5</v>
          </cell>
          <cell r="AN97">
            <v>0</v>
          </cell>
        </row>
        <row r="98">
          <cell r="A98" t="str">
            <v>100202902-REO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 t="str">
            <v>Y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 t="str">
            <v>{null}</v>
          </cell>
          <cell r="AJ98">
            <v>0</v>
          </cell>
          <cell r="AK98">
            <v>0</v>
          </cell>
          <cell r="AL98">
            <v>0</v>
          </cell>
          <cell r="AM98" t="str">
            <v>REO</v>
          </cell>
          <cell r="AN98">
            <v>0</v>
          </cell>
        </row>
        <row r="99">
          <cell r="A99">
            <v>10020290200001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 t="str">
            <v>Y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 t="str">
            <v>{null}</v>
          </cell>
          <cell r="AJ99">
            <v>0</v>
          </cell>
          <cell r="AK99">
            <v>0</v>
          </cell>
          <cell r="AL99">
            <v>0</v>
          </cell>
          <cell r="AM99" t="str">
            <v>REO</v>
          </cell>
          <cell r="AN99">
            <v>0</v>
          </cell>
        </row>
        <row r="100">
          <cell r="A100">
            <v>10020294200001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 t="str">
            <v>Y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 t="str">
            <v>{null}</v>
          </cell>
          <cell r="AJ100">
            <v>0</v>
          </cell>
          <cell r="AK100">
            <v>0</v>
          </cell>
          <cell r="AL100">
            <v>0</v>
          </cell>
          <cell r="AM100" t="str">
            <v>REO</v>
          </cell>
          <cell r="AN100">
            <v>0</v>
          </cell>
        </row>
        <row r="101">
          <cell r="A101">
            <v>10020303200001</v>
          </cell>
          <cell r="B101">
            <v>2180.41</v>
          </cell>
          <cell r="C101">
            <v>4341.41</v>
          </cell>
          <cell r="D101">
            <v>2152.5300000000002</v>
          </cell>
          <cell r="E101">
            <v>-8.4700000000000006</v>
          </cell>
          <cell r="F101">
            <v>0</v>
          </cell>
          <cell r="G101">
            <v>373784.01</v>
          </cell>
          <cell r="H101">
            <v>8697.2099999999991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8697.2099999999991</v>
          </cell>
          <cell r="P101">
            <v>365086.8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1891.02</v>
          </cell>
          <cell r="W101">
            <v>120658.32</v>
          </cell>
          <cell r="X101">
            <v>120919.83</v>
          </cell>
          <cell r="Y101" t="str">
            <v>N</v>
          </cell>
          <cell r="Z101">
            <v>0</v>
          </cell>
          <cell r="AA101">
            <v>0</v>
          </cell>
          <cell r="AB101">
            <v>171268.35</v>
          </cell>
          <cell r="AC101">
            <v>30024.91</v>
          </cell>
          <cell r="AD101">
            <v>54055.15</v>
          </cell>
          <cell r="AE101">
            <v>149129.13</v>
          </cell>
          <cell r="AF101">
            <v>255306.1</v>
          </cell>
          <cell r="AG101">
            <v>244158.5</v>
          </cell>
          <cell r="AH101">
            <v>244158.5</v>
          </cell>
          <cell r="AI101" t="str">
            <v>FIS</v>
          </cell>
          <cell r="AJ101">
            <v>119104.22</v>
          </cell>
          <cell r="AK101">
            <v>0</v>
          </cell>
          <cell r="AL101">
            <v>0</v>
          </cell>
          <cell r="AM101" t="str">
            <v>L&amp;D RR 1-5</v>
          </cell>
          <cell r="AN101">
            <v>0</v>
          </cell>
        </row>
        <row r="102">
          <cell r="A102">
            <v>10010259500001</v>
          </cell>
          <cell r="B102">
            <v>226.07</v>
          </cell>
          <cell r="C102">
            <v>282.10000000000002</v>
          </cell>
          <cell r="D102">
            <v>567.49</v>
          </cell>
          <cell r="E102">
            <v>511.46</v>
          </cell>
          <cell r="F102">
            <v>0</v>
          </cell>
          <cell r="G102">
            <v>43603.08</v>
          </cell>
          <cell r="H102">
            <v>0</v>
          </cell>
          <cell r="I102">
            <v>-80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800</v>
          </cell>
          <cell r="P102">
            <v>44403.08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213.39</v>
          </cell>
          <cell r="V102">
            <v>0</v>
          </cell>
          <cell r="W102">
            <v>26460.55</v>
          </cell>
          <cell r="X102">
            <v>26247.16</v>
          </cell>
          <cell r="Y102" t="str">
            <v>N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8155.919999999998</v>
          </cell>
          <cell r="AH102">
            <v>0</v>
          </cell>
          <cell r="AI102" t="str">
            <v>FIS</v>
          </cell>
          <cell r="AJ102">
            <v>0</v>
          </cell>
          <cell r="AK102">
            <v>0</v>
          </cell>
          <cell r="AL102">
            <v>0</v>
          </cell>
          <cell r="AM102" t="str">
            <v>Consumer Revolvers</v>
          </cell>
          <cell r="AN102">
            <v>0</v>
          </cell>
        </row>
        <row r="103">
          <cell r="A103">
            <v>10020153200001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24.72</v>
          </cell>
          <cell r="W103">
            <v>-4944.38</v>
          </cell>
          <cell r="X103">
            <v>-4969.1000000000004</v>
          </cell>
          <cell r="Y103" t="str">
            <v>Y</v>
          </cell>
          <cell r="Z103">
            <v>0</v>
          </cell>
          <cell r="AA103">
            <v>0</v>
          </cell>
          <cell r="AB103">
            <v>1410.65</v>
          </cell>
          <cell r="AC103">
            <v>16223.43</v>
          </cell>
          <cell r="AD103">
            <v>384.1</v>
          </cell>
          <cell r="AE103">
            <v>17274.7</v>
          </cell>
          <cell r="AF103">
            <v>4944.38</v>
          </cell>
          <cell r="AG103">
            <v>4969.1000000000004</v>
          </cell>
          <cell r="AH103">
            <v>4969.1000000000004</v>
          </cell>
          <cell r="AI103" t="str">
            <v>{null}</v>
          </cell>
          <cell r="AJ103">
            <v>1051.27</v>
          </cell>
          <cell r="AK103">
            <v>0</v>
          </cell>
          <cell r="AL103">
            <v>0</v>
          </cell>
          <cell r="AM103" t="str">
            <v>SFR Non-Performing</v>
          </cell>
          <cell r="AN103">
            <v>0</v>
          </cell>
        </row>
        <row r="104">
          <cell r="A104">
            <v>10020199600001</v>
          </cell>
          <cell r="B104">
            <v>669.05</v>
          </cell>
          <cell r="C104">
            <v>669.05</v>
          </cell>
          <cell r="D104">
            <v>668.01</v>
          </cell>
          <cell r="E104">
            <v>668.01</v>
          </cell>
          <cell r="F104">
            <v>0</v>
          </cell>
          <cell r="G104">
            <v>114694.75</v>
          </cell>
          <cell r="H104">
            <v>179.59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179.59</v>
          </cell>
          <cell r="P104">
            <v>114515.16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541.16999999999996</v>
          </cell>
          <cell r="W104">
            <v>1502.29</v>
          </cell>
          <cell r="X104">
            <v>1629.13</v>
          </cell>
          <cell r="Y104" t="str">
            <v>N</v>
          </cell>
          <cell r="Z104">
            <v>0</v>
          </cell>
          <cell r="AA104">
            <v>15562.18</v>
          </cell>
          <cell r="AB104">
            <v>22309.439999999999</v>
          </cell>
          <cell r="AC104">
            <v>92979.68</v>
          </cell>
          <cell r="AD104">
            <v>30655.4</v>
          </cell>
          <cell r="AE104">
            <v>85174.89</v>
          </cell>
          <cell r="AF104">
            <v>113861.51</v>
          </cell>
          <cell r="AG104">
            <v>97991.86</v>
          </cell>
          <cell r="AH104">
            <v>113554.04</v>
          </cell>
          <cell r="AI104" t="str">
            <v>BAYVIEW</v>
          </cell>
          <cell r="AJ104">
            <v>-7804.79</v>
          </cell>
          <cell r="AK104">
            <v>15562.18</v>
          </cell>
          <cell r="AL104">
            <v>0</v>
          </cell>
          <cell r="AM104" t="str">
            <v>SFR Performing</v>
          </cell>
          <cell r="AN104">
            <v>15562.18</v>
          </cell>
        </row>
        <row r="105">
          <cell r="A105">
            <v>10020225000001</v>
          </cell>
          <cell r="B105">
            <v>0</v>
          </cell>
          <cell r="C105">
            <v>0</v>
          </cell>
          <cell r="D105">
            <v>3916.64</v>
          </cell>
          <cell r="E105">
            <v>3916.64</v>
          </cell>
          <cell r="F105">
            <v>0</v>
          </cell>
          <cell r="G105">
            <v>817386.01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817386.01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3190.34</v>
          </cell>
          <cell r="W105">
            <v>146140.56</v>
          </cell>
          <cell r="X105">
            <v>146866.85999999999</v>
          </cell>
          <cell r="Y105" t="str">
            <v>N</v>
          </cell>
          <cell r="Z105">
            <v>0</v>
          </cell>
          <cell r="AA105">
            <v>92429.04</v>
          </cell>
          <cell r="AB105">
            <v>198722.13</v>
          </cell>
          <cell r="AC105">
            <v>607149.48</v>
          </cell>
          <cell r="AD105">
            <v>248267.74</v>
          </cell>
          <cell r="AE105">
            <v>560794.21</v>
          </cell>
          <cell r="AF105">
            <v>671245.45</v>
          </cell>
          <cell r="AG105">
            <v>582006.76</v>
          </cell>
          <cell r="AH105">
            <v>674435.79</v>
          </cell>
          <cell r="AI105" t="str">
            <v>BAYVIEW</v>
          </cell>
          <cell r="AJ105">
            <v>-46355.27</v>
          </cell>
          <cell r="AK105">
            <v>92429.04</v>
          </cell>
          <cell r="AL105">
            <v>0</v>
          </cell>
          <cell r="AM105" t="str">
            <v>SFR Performing</v>
          </cell>
          <cell r="AN105">
            <v>92429.04</v>
          </cell>
        </row>
        <row r="106">
          <cell r="A106">
            <v>10020372600001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147706.95000000001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47706.95000000001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280.64</v>
          </cell>
          <cell r="W106">
            <v>97008.51</v>
          </cell>
          <cell r="X106">
            <v>96727.87</v>
          </cell>
          <cell r="Y106" t="str">
            <v>Y</v>
          </cell>
          <cell r="Z106">
            <v>0</v>
          </cell>
          <cell r="AA106">
            <v>0</v>
          </cell>
          <cell r="AB106">
            <v>31215.78</v>
          </cell>
          <cell r="AC106">
            <v>86419.520000000004</v>
          </cell>
          <cell r="AD106">
            <v>7035.82</v>
          </cell>
          <cell r="AE106">
            <v>110880.13</v>
          </cell>
          <cell r="AF106">
            <v>50698.44</v>
          </cell>
          <cell r="AG106">
            <v>50979.08</v>
          </cell>
          <cell r="AH106">
            <v>50979.08</v>
          </cell>
          <cell r="AI106" t="str">
            <v>FIS</v>
          </cell>
          <cell r="AJ106">
            <v>24460.61</v>
          </cell>
          <cell r="AK106">
            <v>0</v>
          </cell>
          <cell r="AL106">
            <v>0</v>
          </cell>
          <cell r="AM106" t="str">
            <v>Commercial RR 6+</v>
          </cell>
          <cell r="AN106">
            <v>0</v>
          </cell>
        </row>
        <row r="107">
          <cell r="A107">
            <v>10010207700001</v>
          </cell>
          <cell r="B107">
            <v>33.619999999999997</v>
          </cell>
          <cell r="C107">
            <v>43.66</v>
          </cell>
          <cell r="D107">
            <v>85.25</v>
          </cell>
          <cell r="E107">
            <v>75.209999999999994</v>
          </cell>
          <cell r="F107">
            <v>0</v>
          </cell>
          <cell r="G107">
            <v>12781.79</v>
          </cell>
          <cell r="H107">
            <v>13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30</v>
          </cell>
          <cell r="P107">
            <v>12651.79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2.06</v>
          </cell>
          <cell r="W107">
            <v>12381.27</v>
          </cell>
          <cell r="X107">
            <v>12464.46</v>
          </cell>
          <cell r="Y107" t="str">
            <v>N</v>
          </cell>
          <cell r="Z107">
            <v>0</v>
          </cell>
          <cell r="AA107">
            <v>35.979999999999997</v>
          </cell>
          <cell r="AB107">
            <v>-8.86</v>
          </cell>
          <cell r="AC107">
            <v>14398.62</v>
          </cell>
          <cell r="AD107">
            <v>11.25</v>
          </cell>
          <cell r="AE107">
            <v>14380.57</v>
          </cell>
          <cell r="AF107">
            <v>434.14</v>
          </cell>
          <cell r="AG107">
            <v>226.56</v>
          </cell>
          <cell r="AH107">
            <v>262.54000000000002</v>
          </cell>
          <cell r="AI107" t="str">
            <v>FIS</v>
          </cell>
          <cell r="AJ107">
            <v>-18.05</v>
          </cell>
          <cell r="AK107">
            <v>35.979999999999997</v>
          </cell>
          <cell r="AL107">
            <v>0</v>
          </cell>
          <cell r="AM107" t="str">
            <v>SFR Performing</v>
          </cell>
          <cell r="AN107">
            <v>35.979999999999997</v>
          </cell>
        </row>
        <row r="108">
          <cell r="A108">
            <v>10020285200001</v>
          </cell>
          <cell r="B108">
            <v>1347.37</v>
          </cell>
          <cell r="C108">
            <v>1347.37</v>
          </cell>
          <cell r="D108">
            <v>1342.73</v>
          </cell>
          <cell r="E108">
            <v>1342.73</v>
          </cell>
          <cell r="F108">
            <v>0</v>
          </cell>
          <cell r="G108">
            <v>215579.91</v>
          </cell>
          <cell r="H108">
            <v>743.16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743.16</v>
          </cell>
          <cell r="P108">
            <v>214836.75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672.59</v>
          </cell>
          <cell r="W108">
            <v>97085.58</v>
          </cell>
          <cell r="X108">
            <v>97755.72</v>
          </cell>
          <cell r="Y108" t="str">
            <v>N</v>
          </cell>
          <cell r="Z108">
            <v>0</v>
          </cell>
          <cell r="AA108">
            <v>0</v>
          </cell>
          <cell r="AB108">
            <v>100798.03</v>
          </cell>
          <cell r="AC108">
            <v>128876.96</v>
          </cell>
          <cell r="AD108">
            <v>29538.11</v>
          </cell>
          <cell r="AE108">
            <v>200809.47</v>
          </cell>
          <cell r="AF108">
            <v>119841.7</v>
          </cell>
          <cell r="AG108">
            <v>118423.76</v>
          </cell>
          <cell r="AH108">
            <v>118423.76</v>
          </cell>
          <cell r="AI108" t="str">
            <v>FIS</v>
          </cell>
          <cell r="AJ108">
            <v>71932.509999999995</v>
          </cell>
          <cell r="AK108">
            <v>0</v>
          </cell>
          <cell r="AL108">
            <v>0</v>
          </cell>
          <cell r="AM108" t="str">
            <v>Commercial RR 1-5</v>
          </cell>
          <cell r="AN108">
            <v>0</v>
          </cell>
        </row>
        <row r="109">
          <cell r="A109">
            <v>10020310000001</v>
          </cell>
          <cell r="B109">
            <v>2685.27</v>
          </cell>
          <cell r="C109">
            <v>2685.27</v>
          </cell>
          <cell r="D109">
            <v>2680.85</v>
          </cell>
          <cell r="E109">
            <v>2680.85</v>
          </cell>
          <cell r="F109">
            <v>0</v>
          </cell>
          <cell r="G109">
            <v>384754.64</v>
          </cell>
          <cell r="H109">
            <v>1187.94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1187.94</v>
          </cell>
          <cell r="P109">
            <v>383566.7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1229.78</v>
          </cell>
          <cell r="W109">
            <v>168319.02</v>
          </cell>
          <cell r="X109">
            <v>169770.09</v>
          </cell>
          <cell r="Y109" t="str">
            <v>N</v>
          </cell>
          <cell r="Z109">
            <v>0</v>
          </cell>
          <cell r="AA109">
            <v>0</v>
          </cell>
          <cell r="AB109">
            <v>184570.11</v>
          </cell>
          <cell r="AC109">
            <v>266568.33</v>
          </cell>
          <cell r="AD109">
            <v>54307.97</v>
          </cell>
          <cell r="AE109">
            <v>398060.25</v>
          </cell>
          <cell r="AF109">
            <v>219120.89</v>
          </cell>
          <cell r="AG109">
            <v>216477.46</v>
          </cell>
          <cell r="AH109">
            <v>216477.46</v>
          </cell>
          <cell r="AI109" t="str">
            <v>FIS</v>
          </cell>
          <cell r="AJ109">
            <v>131491.92000000001</v>
          </cell>
          <cell r="AK109">
            <v>0</v>
          </cell>
          <cell r="AL109">
            <v>0</v>
          </cell>
          <cell r="AM109" t="str">
            <v>Commercial RR 1-5</v>
          </cell>
          <cell r="AN109">
            <v>0</v>
          </cell>
        </row>
        <row r="110">
          <cell r="A110" t="str">
            <v>100203116-REO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 t="str">
            <v>Y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 t="str">
            <v>{null}</v>
          </cell>
          <cell r="AJ110">
            <v>0</v>
          </cell>
          <cell r="AK110">
            <v>0</v>
          </cell>
          <cell r="AL110">
            <v>0</v>
          </cell>
          <cell r="AM110" t="str">
            <v>REO</v>
          </cell>
          <cell r="AN110">
            <v>0</v>
          </cell>
        </row>
        <row r="111">
          <cell r="A111">
            <v>10020325200001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 t="str">
            <v>Y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 t="str">
            <v>{null}</v>
          </cell>
          <cell r="AJ111">
            <v>0</v>
          </cell>
          <cell r="AK111">
            <v>0</v>
          </cell>
          <cell r="AL111">
            <v>0</v>
          </cell>
          <cell r="AM111" t="str">
            <v>REO</v>
          </cell>
          <cell r="AN111">
            <v>0</v>
          </cell>
        </row>
        <row r="112">
          <cell r="A112">
            <v>10020337200001</v>
          </cell>
          <cell r="B112">
            <v>0</v>
          </cell>
          <cell r="C112">
            <v>0</v>
          </cell>
          <cell r="D112">
            <v>1049.95</v>
          </cell>
          <cell r="E112">
            <v>1049.95</v>
          </cell>
          <cell r="F112">
            <v>0</v>
          </cell>
          <cell r="G112">
            <v>162574.34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62574.34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290.58999999999997</v>
          </cell>
          <cell r="W112">
            <v>110079.24</v>
          </cell>
          <cell r="X112">
            <v>110838.6</v>
          </cell>
          <cell r="Y112" t="str">
            <v>N</v>
          </cell>
          <cell r="Z112">
            <v>0</v>
          </cell>
          <cell r="AA112">
            <v>0</v>
          </cell>
          <cell r="AB112">
            <v>33222.660000000003</v>
          </cell>
          <cell r="AC112">
            <v>195231.54</v>
          </cell>
          <cell r="AD112">
            <v>8185.8</v>
          </cell>
          <cell r="AE112">
            <v>220558.99</v>
          </cell>
          <cell r="AF112">
            <v>52495.1</v>
          </cell>
          <cell r="AG112">
            <v>52785.69</v>
          </cell>
          <cell r="AH112">
            <v>52785.69</v>
          </cell>
          <cell r="AI112" t="str">
            <v>FIS</v>
          </cell>
          <cell r="AJ112">
            <v>25327.45</v>
          </cell>
          <cell r="AK112">
            <v>0</v>
          </cell>
          <cell r="AL112">
            <v>0</v>
          </cell>
          <cell r="AM112" t="str">
            <v>Commercial RR 6+</v>
          </cell>
          <cell r="AN112">
            <v>0</v>
          </cell>
        </row>
        <row r="113">
          <cell r="A113">
            <v>10020221400001</v>
          </cell>
          <cell r="B113">
            <v>7602.42</v>
          </cell>
          <cell r="C113">
            <v>7602.42</v>
          </cell>
          <cell r="D113">
            <v>7580.03</v>
          </cell>
          <cell r="E113">
            <v>7580.03</v>
          </cell>
          <cell r="F113">
            <v>0</v>
          </cell>
          <cell r="G113">
            <v>1520483.45</v>
          </cell>
          <cell r="H113">
            <v>4477.2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4477.2</v>
          </cell>
          <cell r="P113">
            <v>1516006.25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4286.95</v>
          </cell>
          <cell r="W113">
            <v>764239.34</v>
          </cell>
          <cell r="X113">
            <v>767532.42</v>
          </cell>
          <cell r="Y113" t="str">
            <v>N</v>
          </cell>
          <cell r="Z113">
            <v>0</v>
          </cell>
          <cell r="AA113">
            <v>0</v>
          </cell>
          <cell r="AB113">
            <v>655125.26</v>
          </cell>
          <cell r="AC113">
            <v>1001026.5</v>
          </cell>
          <cell r="AD113">
            <v>200172.83</v>
          </cell>
          <cell r="AE113">
            <v>1460265.89</v>
          </cell>
          <cell r="AF113">
            <v>763846.53</v>
          </cell>
          <cell r="AG113">
            <v>756053.86</v>
          </cell>
          <cell r="AH113">
            <v>756053.86</v>
          </cell>
          <cell r="AI113" t="str">
            <v>FIS</v>
          </cell>
          <cell r="AJ113">
            <v>459239.39</v>
          </cell>
          <cell r="AK113">
            <v>0</v>
          </cell>
          <cell r="AL113">
            <v>0</v>
          </cell>
          <cell r="AM113" t="str">
            <v>Commercial RR 1-5</v>
          </cell>
          <cell r="AN113">
            <v>0</v>
          </cell>
        </row>
        <row r="114">
          <cell r="A114">
            <v>10020269200001</v>
          </cell>
          <cell r="B114">
            <v>1462.05</v>
          </cell>
          <cell r="C114">
            <v>1462.05</v>
          </cell>
          <cell r="D114">
            <v>1460.02</v>
          </cell>
          <cell r="E114">
            <v>1460.02</v>
          </cell>
          <cell r="F114">
            <v>0</v>
          </cell>
          <cell r="G114">
            <v>269917.75</v>
          </cell>
          <cell r="H114">
            <v>375.38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5.38</v>
          </cell>
          <cell r="P114">
            <v>269542.37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1134.3699999999999</v>
          </cell>
          <cell r="W114">
            <v>32708.28</v>
          </cell>
          <cell r="X114">
            <v>33033.93</v>
          </cell>
          <cell r="Y114" t="str">
            <v>N</v>
          </cell>
          <cell r="Z114">
            <v>0</v>
          </cell>
          <cell r="AA114">
            <v>32612.74</v>
          </cell>
          <cell r="AB114">
            <v>43868.58</v>
          </cell>
          <cell r="AC114">
            <v>264024.46999999997</v>
          </cell>
          <cell r="AD114">
            <v>61358.99</v>
          </cell>
          <cell r="AE114">
            <v>247668.44</v>
          </cell>
          <cell r="AF114">
            <v>238671.52</v>
          </cell>
          <cell r="AG114">
            <v>205355.73</v>
          </cell>
          <cell r="AH114">
            <v>237968.46</v>
          </cell>
          <cell r="AI114" t="str">
            <v>BAYVIEW</v>
          </cell>
          <cell r="AJ114">
            <v>-16356.03</v>
          </cell>
          <cell r="AK114">
            <v>32612.74</v>
          </cell>
          <cell r="AL114">
            <v>0</v>
          </cell>
          <cell r="AM114" t="str">
            <v>SFR Performing</v>
          </cell>
          <cell r="AN114">
            <v>32612.74</v>
          </cell>
        </row>
        <row r="115">
          <cell r="A115" t="str">
            <v>100202770-3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 t="str">
            <v>Y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 t="str">
            <v>{null}</v>
          </cell>
          <cell r="AJ115">
            <v>0</v>
          </cell>
          <cell r="AK115">
            <v>0</v>
          </cell>
          <cell r="AL115">
            <v>0</v>
          </cell>
          <cell r="AM115" t="str">
            <v>REO</v>
          </cell>
          <cell r="AN115">
            <v>0</v>
          </cell>
        </row>
        <row r="116">
          <cell r="A116">
            <v>10020278200001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 t="str">
            <v>Y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 t="str">
            <v>{null}</v>
          </cell>
          <cell r="AJ116">
            <v>0</v>
          </cell>
          <cell r="AK116">
            <v>0</v>
          </cell>
          <cell r="AL116">
            <v>0</v>
          </cell>
          <cell r="AM116" t="str">
            <v>REO</v>
          </cell>
          <cell r="AN116">
            <v>0</v>
          </cell>
        </row>
        <row r="117">
          <cell r="A117">
            <v>10020360400001</v>
          </cell>
          <cell r="B117">
            <v>303.73</v>
          </cell>
          <cell r="C117">
            <v>303.73</v>
          </cell>
          <cell r="D117">
            <v>303.39</v>
          </cell>
          <cell r="E117">
            <v>303.39</v>
          </cell>
          <cell r="F117">
            <v>0</v>
          </cell>
          <cell r="G117">
            <v>50273.17</v>
          </cell>
          <cell r="H117">
            <v>56.2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56.27</v>
          </cell>
          <cell r="P117">
            <v>50216.9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233.02</v>
          </cell>
          <cell r="W117">
            <v>1549.93</v>
          </cell>
          <cell r="X117">
            <v>1620.3</v>
          </cell>
          <cell r="Y117" t="str">
            <v>N</v>
          </cell>
          <cell r="Z117">
            <v>0</v>
          </cell>
          <cell r="AA117">
            <v>6701.57</v>
          </cell>
          <cell r="AB117">
            <v>16743.580000000002</v>
          </cell>
          <cell r="AC117">
            <v>52098.879999999997</v>
          </cell>
          <cell r="AD117">
            <v>20337.59</v>
          </cell>
          <cell r="AE117">
            <v>48737.89</v>
          </cell>
          <cell r="AF117">
            <v>49026.97</v>
          </cell>
          <cell r="AG117">
            <v>42198.42</v>
          </cell>
          <cell r="AH117">
            <v>48899.99</v>
          </cell>
          <cell r="AI117" t="str">
            <v>BAYVIEW</v>
          </cell>
          <cell r="AJ117">
            <v>-3360.99</v>
          </cell>
          <cell r="AK117">
            <v>6701.57</v>
          </cell>
          <cell r="AL117">
            <v>0</v>
          </cell>
          <cell r="AM117" t="str">
            <v>SFR Performing</v>
          </cell>
          <cell r="AN117">
            <v>6701.57</v>
          </cell>
        </row>
        <row r="118">
          <cell r="A118">
            <v>10010206100001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6.28</v>
          </cell>
          <cell r="V118">
            <v>0</v>
          </cell>
          <cell r="W118">
            <v>565.42999999999995</v>
          </cell>
          <cell r="X118">
            <v>559.15</v>
          </cell>
          <cell r="Y118" t="str">
            <v>N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-559.15</v>
          </cell>
          <cell r="AH118">
            <v>0</v>
          </cell>
          <cell r="AI118" t="str">
            <v>FIS</v>
          </cell>
          <cell r="AJ118">
            <v>0</v>
          </cell>
          <cell r="AK118">
            <v>0</v>
          </cell>
          <cell r="AL118">
            <v>0</v>
          </cell>
          <cell r="AM118" t="str">
            <v>Consumer Revolvers</v>
          </cell>
          <cell r="AN118">
            <v>0</v>
          </cell>
        </row>
        <row r="119">
          <cell r="A119">
            <v>10010242100001</v>
          </cell>
          <cell r="B119">
            <v>412.32</v>
          </cell>
          <cell r="C119">
            <v>0</v>
          </cell>
          <cell r="D119">
            <v>512.41</v>
          </cell>
          <cell r="E119">
            <v>924.73</v>
          </cell>
          <cell r="F119">
            <v>0</v>
          </cell>
          <cell r="G119">
            <v>192213.54</v>
          </cell>
          <cell r="H119">
            <v>1936.28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1936.28</v>
          </cell>
          <cell r="P119">
            <v>190277.26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180.5</v>
          </cell>
          <cell r="W119">
            <v>154647.79</v>
          </cell>
          <cell r="X119">
            <v>154979.70000000001</v>
          </cell>
          <cell r="Y119" t="str">
            <v>N</v>
          </cell>
          <cell r="Z119">
            <v>0</v>
          </cell>
          <cell r="AA119">
            <v>4964.1400000000003</v>
          </cell>
          <cell r="AB119">
            <v>146.41</v>
          </cell>
          <cell r="AC119">
            <v>184126.71</v>
          </cell>
          <cell r="AD119">
            <v>2816.54</v>
          </cell>
          <cell r="AE119">
            <v>181637.08</v>
          </cell>
          <cell r="AF119">
            <v>37978.07</v>
          </cell>
          <cell r="AG119">
            <v>31258.16</v>
          </cell>
          <cell r="AH119">
            <v>36222.29</v>
          </cell>
          <cell r="AI119" t="str">
            <v>FIS</v>
          </cell>
          <cell r="AJ119">
            <v>-2489.63</v>
          </cell>
          <cell r="AK119">
            <v>4964.1400000000003</v>
          </cell>
          <cell r="AL119">
            <v>0</v>
          </cell>
          <cell r="AM119" t="str">
            <v>SFR Performing</v>
          </cell>
          <cell r="AN119">
            <v>4964.1400000000003</v>
          </cell>
        </row>
        <row r="120">
          <cell r="A120">
            <v>10020236400001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567502.01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567502.01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1709.44</v>
          </cell>
          <cell r="W120">
            <v>207838.1</v>
          </cell>
          <cell r="X120">
            <v>206128.66</v>
          </cell>
          <cell r="Y120" t="str">
            <v>Y</v>
          </cell>
          <cell r="Z120">
            <v>0</v>
          </cell>
          <cell r="AA120">
            <v>49524.94</v>
          </cell>
          <cell r="AB120">
            <v>66145.36</v>
          </cell>
          <cell r="AC120">
            <v>641852.28</v>
          </cell>
          <cell r="AD120">
            <v>92692.68</v>
          </cell>
          <cell r="AE120">
            <v>617014.39</v>
          </cell>
          <cell r="AF120">
            <v>359663.91</v>
          </cell>
          <cell r="AG120">
            <v>311848.40999999997</v>
          </cell>
          <cell r="AH120">
            <v>361373.35</v>
          </cell>
          <cell r="AI120" t="str">
            <v>BAYVIEW</v>
          </cell>
          <cell r="AJ120">
            <v>-24837.89</v>
          </cell>
          <cell r="AK120">
            <v>49524.94</v>
          </cell>
          <cell r="AL120">
            <v>0</v>
          </cell>
          <cell r="AM120" t="str">
            <v>SFR Performing</v>
          </cell>
          <cell r="AN120">
            <v>49524.94</v>
          </cell>
        </row>
        <row r="121">
          <cell r="A121">
            <v>10020272000001</v>
          </cell>
          <cell r="B121">
            <v>370.55</v>
          </cell>
          <cell r="C121">
            <v>370.55</v>
          </cell>
          <cell r="D121">
            <v>368.72</v>
          </cell>
          <cell r="E121">
            <v>368.72</v>
          </cell>
          <cell r="F121">
            <v>0</v>
          </cell>
          <cell r="G121">
            <v>136818.01</v>
          </cell>
          <cell r="H121">
            <v>673.91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673.91</v>
          </cell>
          <cell r="P121">
            <v>136144.1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599.58000000000004</v>
          </cell>
          <cell r="W121">
            <v>56238.78</v>
          </cell>
          <cell r="X121">
            <v>56007.92</v>
          </cell>
          <cell r="Y121" t="str">
            <v>N</v>
          </cell>
          <cell r="Z121">
            <v>0</v>
          </cell>
          <cell r="AA121">
            <v>0</v>
          </cell>
          <cell r="AB121">
            <v>56223.79</v>
          </cell>
          <cell r="AC121">
            <v>-1596.89</v>
          </cell>
          <cell r="AD121">
            <v>17551.86</v>
          </cell>
          <cell r="AE121">
            <v>37674.620000000003</v>
          </cell>
          <cell r="AF121">
            <v>80949.78</v>
          </cell>
          <cell r="AG121">
            <v>80504.899999999994</v>
          </cell>
          <cell r="AH121">
            <v>80504.899999999994</v>
          </cell>
          <cell r="AI121" t="str">
            <v>FIS</v>
          </cell>
          <cell r="AJ121">
            <v>39271.51</v>
          </cell>
          <cell r="AK121">
            <v>0</v>
          </cell>
          <cell r="AL121">
            <v>0</v>
          </cell>
          <cell r="AM121" t="str">
            <v>L&amp;D RR 1-5</v>
          </cell>
          <cell r="AN121">
            <v>0</v>
          </cell>
        </row>
        <row r="122">
          <cell r="A122">
            <v>10020357000001</v>
          </cell>
          <cell r="B122">
            <v>0</v>
          </cell>
          <cell r="C122">
            <v>2768.93</v>
          </cell>
          <cell r="D122">
            <v>2768.93</v>
          </cell>
          <cell r="E122">
            <v>0</v>
          </cell>
          <cell r="F122">
            <v>0</v>
          </cell>
          <cell r="G122">
            <v>440846.88</v>
          </cell>
          <cell r="H122">
            <v>3867.0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867.02</v>
          </cell>
          <cell r="P122">
            <v>436979.86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833.79</v>
          </cell>
          <cell r="W122">
            <v>290222.96999999997</v>
          </cell>
          <cell r="X122">
            <v>292158.11</v>
          </cell>
          <cell r="Y122" t="str">
            <v>Y</v>
          </cell>
          <cell r="Z122">
            <v>0</v>
          </cell>
          <cell r="AA122">
            <v>0</v>
          </cell>
          <cell r="AB122">
            <v>90540.44</v>
          </cell>
          <cell r="AC122">
            <v>544945.30000000005</v>
          </cell>
          <cell r="AD122">
            <v>21886.35</v>
          </cell>
          <cell r="AE122">
            <v>614433.17000000004</v>
          </cell>
          <cell r="AF122">
            <v>150623.91</v>
          </cell>
          <cell r="AG122">
            <v>144821.75</v>
          </cell>
          <cell r="AH122">
            <v>144821.75</v>
          </cell>
          <cell r="AI122" t="str">
            <v>FIS</v>
          </cell>
          <cell r="AJ122">
            <v>69487.87</v>
          </cell>
          <cell r="AK122">
            <v>0</v>
          </cell>
          <cell r="AL122">
            <v>0</v>
          </cell>
          <cell r="AM122" t="str">
            <v>Commercial RR 6+</v>
          </cell>
          <cell r="AN122">
            <v>0</v>
          </cell>
        </row>
        <row r="123">
          <cell r="A123">
            <v>10020364200001</v>
          </cell>
          <cell r="B123">
            <v>2585.41</v>
          </cell>
          <cell r="C123">
            <v>2585.41</v>
          </cell>
          <cell r="D123">
            <v>2582.41</v>
          </cell>
          <cell r="E123">
            <v>2582.41</v>
          </cell>
          <cell r="F123">
            <v>0</v>
          </cell>
          <cell r="G123">
            <v>387811.86</v>
          </cell>
          <cell r="H123">
            <v>844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844</v>
          </cell>
          <cell r="P123">
            <v>386967.86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716.85</v>
          </cell>
          <cell r="W123">
            <v>260898.03</v>
          </cell>
          <cell r="X123">
            <v>262763.59000000003</v>
          </cell>
          <cell r="Y123" t="str">
            <v>N</v>
          </cell>
          <cell r="Z123">
            <v>0</v>
          </cell>
          <cell r="AA123">
            <v>0</v>
          </cell>
          <cell r="AB123">
            <v>79496.740000000005</v>
          </cell>
          <cell r="AC123">
            <v>525107.49</v>
          </cell>
          <cell r="AD123">
            <v>19379.240000000002</v>
          </cell>
          <cell r="AE123">
            <v>585941.84</v>
          </cell>
          <cell r="AF123">
            <v>129499.24</v>
          </cell>
          <cell r="AG123">
            <v>126786.68</v>
          </cell>
          <cell r="AH123">
            <v>126786.68</v>
          </cell>
          <cell r="AI123" t="str">
            <v>FIS</v>
          </cell>
          <cell r="AJ123">
            <v>60834.35</v>
          </cell>
          <cell r="AK123">
            <v>0</v>
          </cell>
          <cell r="AL123">
            <v>0</v>
          </cell>
          <cell r="AM123" t="str">
            <v>Commercial RR 6+</v>
          </cell>
          <cell r="AN123">
            <v>0</v>
          </cell>
        </row>
        <row r="124">
          <cell r="A124">
            <v>10010214700001</v>
          </cell>
          <cell r="B124">
            <v>2964.41</v>
          </cell>
          <cell r="C124">
            <v>3842.36</v>
          </cell>
          <cell r="D124">
            <v>7513.47</v>
          </cell>
          <cell r="E124">
            <v>6635.52</v>
          </cell>
          <cell r="F124">
            <v>0</v>
          </cell>
          <cell r="G124">
            <v>693594.37</v>
          </cell>
          <cell r="H124">
            <v>6897.52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6897.52</v>
          </cell>
          <cell r="P124">
            <v>686696.85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19871.330000000002</v>
          </cell>
          <cell r="V124">
            <v>0</v>
          </cell>
          <cell r="W124">
            <v>39742.65</v>
          </cell>
          <cell r="X124">
            <v>19871.330000000002</v>
          </cell>
          <cell r="Y124" t="str">
            <v>N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666825.53</v>
          </cell>
          <cell r="AH124">
            <v>0</v>
          </cell>
          <cell r="AI124" t="str">
            <v>FIS</v>
          </cell>
          <cell r="AJ124">
            <v>0</v>
          </cell>
          <cell r="AK124">
            <v>0</v>
          </cell>
          <cell r="AL124">
            <v>0</v>
          </cell>
          <cell r="AM124" t="str">
            <v>Consumer Revolvers</v>
          </cell>
          <cell r="AN124">
            <v>0</v>
          </cell>
        </row>
        <row r="125">
          <cell r="A125">
            <v>10020285400001</v>
          </cell>
          <cell r="B125">
            <v>1257</v>
          </cell>
          <cell r="C125">
            <v>1257</v>
          </cell>
          <cell r="D125">
            <v>1255.81</v>
          </cell>
          <cell r="E125">
            <v>1255.81</v>
          </cell>
          <cell r="F125">
            <v>0</v>
          </cell>
          <cell r="G125">
            <v>182836.98</v>
          </cell>
          <cell r="H125">
            <v>174.14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74.14</v>
          </cell>
          <cell r="P125">
            <v>182662.84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810.05</v>
          </cell>
          <cell r="W125">
            <v>13660.49</v>
          </cell>
          <cell r="X125">
            <v>14106.25</v>
          </cell>
          <cell r="Y125" t="str">
            <v>N</v>
          </cell>
          <cell r="Z125">
            <v>0</v>
          </cell>
          <cell r="AA125">
            <v>23272.19</v>
          </cell>
          <cell r="AB125">
            <v>35806.239999999998</v>
          </cell>
          <cell r="AC125">
            <v>242905.74</v>
          </cell>
          <cell r="AD125">
            <v>48287.82</v>
          </cell>
          <cell r="AE125">
            <v>231234.21</v>
          </cell>
          <cell r="AF125">
            <v>170433.49</v>
          </cell>
          <cell r="AG125">
            <v>146540.21</v>
          </cell>
          <cell r="AH125">
            <v>169812.4</v>
          </cell>
          <cell r="AI125" t="str">
            <v>BAYVIEW</v>
          </cell>
          <cell r="AJ125">
            <v>-11671.53</v>
          </cell>
          <cell r="AK125">
            <v>23272.19</v>
          </cell>
          <cell r="AL125">
            <v>0</v>
          </cell>
          <cell r="AM125" t="str">
            <v>SFR Performing</v>
          </cell>
          <cell r="AN125">
            <v>23272.19</v>
          </cell>
        </row>
        <row r="126">
          <cell r="A126">
            <v>10020310200001</v>
          </cell>
          <cell r="B126">
            <v>2797.09</v>
          </cell>
          <cell r="C126">
            <v>0</v>
          </cell>
          <cell r="D126">
            <v>1396.3</v>
          </cell>
          <cell r="E126">
            <v>4193.3900000000003</v>
          </cell>
          <cell r="F126">
            <v>0</v>
          </cell>
          <cell r="G126">
            <v>258330.74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258330.74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1079.8599999999999</v>
          </cell>
          <cell r="W126">
            <v>33925.81</v>
          </cell>
          <cell r="X126">
            <v>34242.25</v>
          </cell>
          <cell r="Y126" t="str">
            <v>N</v>
          </cell>
          <cell r="Z126">
            <v>0</v>
          </cell>
          <cell r="AA126">
            <v>31285.22</v>
          </cell>
          <cell r="AB126">
            <v>42765.25</v>
          </cell>
          <cell r="AC126">
            <v>296601.58</v>
          </cell>
          <cell r="AD126">
            <v>59535.360000000001</v>
          </cell>
          <cell r="AE126">
            <v>280911.33</v>
          </cell>
          <cell r="AF126">
            <v>227202.02</v>
          </cell>
          <cell r="AG126">
            <v>196996.66</v>
          </cell>
          <cell r="AH126">
            <v>228281.88</v>
          </cell>
          <cell r="AI126" t="str">
            <v>BAYVIEW</v>
          </cell>
          <cell r="AJ126">
            <v>-15690.25</v>
          </cell>
          <cell r="AK126">
            <v>31285.22</v>
          </cell>
          <cell r="AL126">
            <v>0</v>
          </cell>
          <cell r="AM126" t="str">
            <v>SFR Performing</v>
          </cell>
          <cell r="AN126">
            <v>31285.22</v>
          </cell>
        </row>
        <row r="127">
          <cell r="A127">
            <v>10020320400001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632249.8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470249.89</v>
          </cell>
          <cell r="O127">
            <v>470249.89</v>
          </cell>
          <cell r="P127">
            <v>16200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769.83</v>
          </cell>
          <cell r="W127">
            <v>492484.12</v>
          </cell>
          <cell r="X127">
            <v>21464.400000000001</v>
          </cell>
          <cell r="Y127" t="str">
            <v>Y</v>
          </cell>
          <cell r="Z127">
            <v>0</v>
          </cell>
          <cell r="AA127">
            <v>0</v>
          </cell>
          <cell r="AB127">
            <v>48197.87</v>
          </cell>
          <cell r="AC127">
            <v>620332.59</v>
          </cell>
          <cell r="AD127">
            <v>8747.42</v>
          </cell>
          <cell r="AE127">
            <v>660552.87</v>
          </cell>
          <cell r="AF127">
            <v>139765.76999999999</v>
          </cell>
          <cell r="AG127">
            <v>140535.6</v>
          </cell>
          <cell r="AH127">
            <v>140535.6</v>
          </cell>
          <cell r="AI127" t="str">
            <v>FIS</v>
          </cell>
          <cell r="AJ127">
            <v>40220.28</v>
          </cell>
          <cell r="AK127">
            <v>0</v>
          </cell>
          <cell r="AL127">
            <v>0</v>
          </cell>
          <cell r="AM127" t="str">
            <v>L&amp;D RR 6+</v>
          </cell>
          <cell r="AN127">
            <v>0</v>
          </cell>
        </row>
        <row r="128">
          <cell r="A128">
            <v>10020334600001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1805657.33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099157.33</v>
          </cell>
          <cell r="O128">
            <v>1099157.33</v>
          </cell>
          <cell r="P128">
            <v>70650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2942.74</v>
          </cell>
          <cell r="W128">
            <v>1271389.6399999999</v>
          </cell>
          <cell r="X128">
            <v>169289.57</v>
          </cell>
          <cell r="Y128" t="str">
            <v>Y</v>
          </cell>
          <cell r="Z128">
            <v>0</v>
          </cell>
          <cell r="AA128">
            <v>0</v>
          </cell>
          <cell r="AB128">
            <v>157007.84</v>
          </cell>
          <cell r="AC128">
            <v>1646089.77</v>
          </cell>
          <cell r="AD128">
            <v>6204.81</v>
          </cell>
          <cell r="AE128">
            <v>1799835.54</v>
          </cell>
          <cell r="AF128">
            <v>534267.68999999994</v>
          </cell>
          <cell r="AG128">
            <v>537210.43000000005</v>
          </cell>
          <cell r="AH128">
            <v>537210.43000000005</v>
          </cell>
          <cell r="AI128" t="str">
            <v>FIS</v>
          </cell>
          <cell r="AJ128">
            <v>153745.76999999999</v>
          </cell>
          <cell r="AK128">
            <v>0</v>
          </cell>
          <cell r="AL128">
            <v>0</v>
          </cell>
          <cell r="AM128" t="str">
            <v>L&amp;D RR 6+</v>
          </cell>
          <cell r="AN128">
            <v>0</v>
          </cell>
        </row>
        <row r="129">
          <cell r="A129">
            <v>10020207400001</v>
          </cell>
          <cell r="B129">
            <v>108.14</v>
          </cell>
          <cell r="C129">
            <v>108.14</v>
          </cell>
          <cell r="D129">
            <v>107.17</v>
          </cell>
          <cell r="E129">
            <v>107.17</v>
          </cell>
          <cell r="F129">
            <v>0</v>
          </cell>
          <cell r="G129">
            <v>21627.95</v>
          </cell>
          <cell r="H129">
            <v>193.53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193.53</v>
          </cell>
          <cell r="P129">
            <v>21434.42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91.8</v>
          </cell>
          <cell r="W129">
            <v>2421.92</v>
          </cell>
          <cell r="X129">
            <v>2437.29</v>
          </cell>
          <cell r="Y129" t="str">
            <v>N</v>
          </cell>
          <cell r="Z129">
            <v>0</v>
          </cell>
          <cell r="AA129">
            <v>2618.1799999999998</v>
          </cell>
          <cell r="AB129">
            <v>2223.5</v>
          </cell>
          <cell r="AC129">
            <v>5402.59</v>
          </cell>
          <cell r="AD129">
            <v>3628.37</v>
          </cell>
          <cell r="AE129">
            <v>4089.51</v>
          </cell>
          <cell r="AF129">
            <v>19314.169999999998</v>
          </cell>
          <cell r="AG129">
            <v>16486.12</v>
          </cell>
          <cell r="AH129">
            <v>19104.3</v>
          </cell>
          <cell r="AI129" t="str">
            <v>BAYVIEW</v>
          </cell>
          <cell r="AJ129">
            <v>-1313.08</v>
          </cell>
          <cell r="AK129">
            <v>2618.1799999999998</v>
          </cell>
          <cell r="AL129">
            <v>0</v>
          </cell>
          <cell r="AM129" t="str">
            <v>SFR Performing</v>
          </cell>
          <cell r="AN129">
            <v>2618.1799999999998</v>
          </cell>
        </row>
        <row r="130">
          <cell r="A130" t="str">
            <v>100202220-02-REO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 t="str">
            <v>Y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 t="str">
            <v>{null}</v>
          </cell>
          <cell r="AJ130">
            <v>0</v>
          </cell>
          <cell r="AK130">
            <v>0</v>
          </cell>
          <cell r="AL130">
            <v>0</v>
          </cell>
          <cell r="AM130" t="str">
            <v>REO</v>
          </cell>
          <cell r="AN130">
            <v>0</v>
          </cell>
        </row>
        <row r="131">
          <cell r="A131">
            <v>10020236600001</v>
          </cell>
          <cell r="B131">
            <v>2718.2</v>
          </cell>
          <cell r="C131">
            <v>0</v>
          </cell>
          <cell r="D131">
            <v>1359.1</v>
          </cell>
          <cell r="E131">
            <v>4077.3</v>
          </cell>
          <cell r="F131">
            <v>0</v>
          </cell>
          <cell r="G131">
            <v>210441.11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10441.11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654.80999999999995</v>
          </cell>
          <cell r="W131">
            <v>96485.58</v>
          </cell>
          <cell r="X131">
            <v>97189.87</v>
          </cell>
          <cell r="Y131" t="str">
            <v>N</v>
          </cell>
          <cell r="Z131">
            <v>0</v>
          </cell>
          <cell r="AA131">
            <v>0</v>
          </cell>
          <cell r="AB131">
            <v>99877.22</v>
          </cell>
          <cell r="AC131">
            <v>147883.35</v>
          </cell>
          <cell r="AD131">
            <v>29264.77</v>
          </cell>
          <cell r="AE131">
            <v>219150.61</v>
          </cell>
          <cell r="AF131">
            <v>116673.73</v>
          </cell>
          <cell r="AG131">
            <v>117328.54</v>
          </cell>
          <cell r="AH131">
            <v>117328.54</v>
          </cell>
          <cell r="AI131" t="str">
            <v>FIS</v>
          </cell>
          <cell r="AJ131">
            <v>71267.259999999995</v>
          </cell>
          <cell r="AK131">
            <v>0</v>
          </cell>
          <cell r="AL131">
            <v>0</v>
          </cell>
          <cell r="AM131" t="str">
            <v>Commercial RR 1-5</v>
          </cell>
          <cell r="AN131">
            <v>0</v>
          </cell>
        </row>
        <row r="132">
          <cell r="A132">
            <v>100203474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 t="str">
            <v>Y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 t="str">
            <v>{null}</v>
          </cell>
          <cell r="AJ132">
            <v>0</v>
          </cell>
          <cell r="AK132">
            <v>0</v>
          </cell>
          <cell r="AL132">
            <v>0</v>
          </cell>
          <cell r="AM132">
            <v>1</v>
          </cell>
          <cell r="AN132">
            <v>0</v>
          </cell>
        </row>
        <row r="133">
          <cell r="A133">
            <v>10030231900001</v>
          </cell>
          <cell r="B133">
            <v>0</v>
          </cell>
          <cell r="C133">
            <v>0</v>
          </cell>
          <cell r="D133">
            <v>799.83</v>
          </cell>
          <cell r="E133">
            <v>799.83</v>
          </cell>
          <cell r="F133">
            <v>0</v>
          </cell>
          <cell r="G133">
            <v>127973.1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27973.1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370.04</v>
          </cell>
          <cell r="W133">
            <v>62040.42</v>
          </cell>
          <cell r="X133">
            <v>62470.21</v>
          </cell>
          <cell r="Y133" t="str">
            <v>N</v>
          </cell>
          <cell r="Z133">
            <v>0</v>
          </cell>
          <cell r="AA133">
            <v>0</v>
          </cell>
          <cell r="AB133">
            <v>57676.74</v>
          </cell>
          <cell r="AC133">
            <v>117794.57</v>
          </cell>
          <cell r="AD133">
            <v>17773.43</v>
          </cell>
          <cell r="AE133">
            <v>158067.92000000001</v>
          </cell>
          <cell r="AF133">
            <v>65932.679999999993</v>
          </cell>
          <cell r="AG133">
            <v>66302.720000000001</v>
          </cell>
          <cell r="AH133">
            <v>66302.720000000001</v>
          </cell>
          <cell r="AI133" t="str">
            <v>FIS</v>
          </cell>
          <cell r="AJ133">
            <v>40273.35</v>
          </cell>
          <cell r="AK133">
            <v>0</v>
          </cell>
          <cell r="AL133">
            <v>0</v>
          </cell>
          <cell r="AM133" t="str">
            <v>Commercial RR 1-5</v>
          </cell>
          <cell r="AN133">
            <v>0</v>
          </cell>
        </row>
        <row r="134">
          <cell r="A134">
            <v>10010178600001</v>
          </cell>
          <cell r="B134">
            <v>240.16</v>
          </cell>
          <cell r="C134">
            <v>0</v>
          </cell>
          <cell r="D134">
            <v>297.83</v>
          </cell>
          <cell r="E134">
            <v>537.99</v>
          </cell>
          <cell r="F134">
            <v>0</v>
          </cell>
          <cell r="G134">
            <v>60719.58</v>
          </cell>
          <cell r="H134">
            <v>610.24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610.24</v>
          </cell>
          <cell r="P134">
            <v>60109.34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223.84</v>
          </cell>
          <cell r="W134">
            <v>13865.02</v>
          </cell>
          <cell r="X134">
            <v>13939.01</v>
          </cell>
          <cell r="Y134" t="str">
            <v>N</v>
          </cell>
          <cell r="Z134">
            <v>0</v>
          </cell>
          <cell r="AA134">
            <v>6401.21</v>
          </cell>
          <cell r="AB134">
            <v>2496.11</v>
          </cell>
          <cell r="AC134">
            <v>20585.669999999998</v>
          </cell>
          <cell r="AD134">
            <v>5930.3</v>
          </cell>
          <cell r="AE134">
            <v>17375.32</v>
          </cell>
          <cell r="AF134">
            <v>47094.720000000001</v>
          </cell>
          <cell r="AG134">
            <v>40307.11</v>
          </cell>
          <cell r="AH134">
            <v>46708.32</v>
          </cell>
          <cell r="AI134" t="str">
            <v>FIS</v>
          </cell>
          <cell r="AJ134">
            <v>-3210.35</v>
          </cell>
          <cell r="AK134">
            <v>6401.21</v>
          </cell>
          <cell r="AL134">
            <v>0</v>
          </cell>
          <cell r="AM134" t="str">
            <v>SFR Performing</v>
          </cell>
          <cell r="AN134">
            <v>6401.21</v>
          </cell>
        </row>
        <row r="135">
          <cell r="A135">
            <v>10010209700001</v>
          </cell>
          <cell r="B135">
            <v>258.97000000000003</v>
          </cell>
          <cell r="C135">
            <v>208.18</v>
          </cell>
          <cell r="D135">
            <v>320.95</v>
          </cell>
          <cell r="E135">
            <v>371.74</v>
          </cell>
          <cell r="F135">
            <v>0</v>
          </cell>
          <cell r="G135">
            <v>78519.55</v>
          </cell>
          <cell r="H135">
            <v>791.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791.82</v>
          </cell>
          <cell r="P135">
            <v>77727.73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9.43</v>
          </cell>
          <cell r="W135">
            <v>76793.98</v>
          </cell>
          <cell r="X135">
            <v>77105.5</v>
          </cell>
          <cell r="Y135" t="str">
            <v>N</v>
          </cell>
          <cell r="Z135">
            <v>0</v>
          </cell>
          <cell r="AA135">
            <v>136.22</v>
          </cell>
          <cell r="AB135">
            <v>-4.18</v>
          </cell>
          <cell r="AC135">
            <v>92939.11</v>
          </cell>
          <cell r="AD135">
            <v>73.569999999999993</v>
          </cell>
          <cell r="AE135">
            <v>92870.79</v>
          </cell>
          <cell r="AF135">
            <v>1984.54</v>
          </cell>
          <cell r="AG135">
            <v>857.75</v>
          </cell>
          <cell r="AH135">
            <v>993.97</v>
          </cell>
          <cell r="AI135" t="str">
            <v>FIS</v>
          </cell>
          <cell r="AJ135">
            <v>-68.319999999999993</v>
          </cell>
          <cell r="AK135">
            <v>136.22</v>
          </cell>
          <cell r="AL135">
            <v>0</v>
          </cell>
          <cell r="AM135" t="str">
            <v>SFR Performing</v>
          </cell>
          <cell r="AN135">
            <v>136.22</v>
          </cell>
        </row>
        <row r="136">
          <cell r="A136">
            <v>10010228700001</v>
          </cell>
          <cell r="B136">
            <v>76.33</v>
          </cell>
          <cell r="C136">
            <v>0</v>
          </cell>
          <cell r="D136">
            <v>94.74</v>
          </cell>
          <cell r="E136">
            <v>171.07</v>
          </cell>
          <cell r="F136">
            <v>0</v>
          </cell>
          <cell r="G136">
            <v>17168.900000000001</v>
          </cell>
          <cell r="H136">
            <v>172.43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72.43</v>
          </cell>
          <cell r="P136">
            <v>16996.47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116.61</v>
          </cell>
          <cell r="V136">
            <v>0</v>
          </cell>
          <cell r="W136">
            <v>12011.34</v>
          </cell>
          <cell r="X136">
            <v>11894.73</v>
          </cell>
          <cell r="Y136" t="str">
            <v>N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5101.74</v>
          </cell>
          <cell r="AH136">
            <v>0</v>
          </cell>
          <cell r="AI136" t="str">
            <v>FIS</v>
          </cell>
          <cell r="AJ136">
            <v>0</v>
          </cell>
          <cell r="AK136">
            <v>0</v>
          </cell>
          <cell r="AL136">
            <v>0</v>
          </cell>
          <cell r="AM136" t="str">
            <v>Consumer Revolvers</v>
          </cell>
          <cell r="AN136">
            <v>0</v>
          </cell>
        </row>
        <row r="137">
          <cell r="A137">
            <v>10010262700001</v>
          </cell>
          <cell r="B137">
            <v>91.97</v>
          </cell>
          <cell r="C137">
            <v>0</v>
          </cell>
          <cell r="D137">
            <v>683.69</v>
          </cell>
          <cell r="E137">
            <v>775.66</v>
          </cell>
          <cell r="F137">
            <v>0</v>
          </cell>
          <cell r="G137">
            <v>103685.46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103685.46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390.31</v>
          </cell>
          <cell r="V137">
            <v>0</v>
          </cell>
          <cell r="W137">
            <v>16709.259999999998</v>
          </cell>
          <cell r="X137">
            <v>16318.95</v>
          </cell>
          <cell r="Y137" t="str">
            <v>N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87366.51</v>
          </cell>
          <cell r="AH137">
            <v>0</v>
          </cell>
          <cell r="AI137" t="str">
            <v>FIS</v>
          </cell>
          <cell r="AJ137">
            <v>0</v>
          </cell>
          <cell r="AK137">
            <v>0</v>
          </cell>
          <cell r="AL137">
            <v>0</v>
          </cell>
          <cell r="AM137" t="str">
            <v>Commercial Revolvers</v>
          </cell>
          <cell r="AN137">
            <v>0</v>
          </cell>
        </row>
        <row r="138">
          <cell r="A138">
            <v>10020172600001</v>
          </cell>
          <cell r="B138">
            <v>1298.29</v>
          </cell>
          <cell r="C138">
            <v>1298.29</v>
          </cell>
          <cell r="D138">
            <v>1294.5</v>
          </cell>
          <cell r="E138">
            <v>1294.5</v>
          </cell>
          <cell r="F138">
            <v>0</v>
          </cell>
          <cell r="G138">
            <v>259658.89</v>
          </cell>
          <cell r="H138">
            <v>1422.89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1422.89</v>
          </cell>
          <cell r="P138">
            <v>258236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196.1300000000001</v>
          </cell>
          <cell r="W138">
            <v>47831.83</v>
          </cell>
          <cell r="X138">
            <v>47930.2</v>
          </cell>
          <cell r="Y138" t="str">
            <v>N</v>
          </cell>
          <cell r="Z138">
            <v>0</v>
          </cell>
          <cell r="AA138">
            <v>0</v>
          </cell>
          <cell r="AB138">
            <v>219280.4</v>
          </cell>
          <cell r="AC138">
            <v>-57638.21</v>
          </cell>
          <cell r="AD138">
            <v>91947.07</v>
          </cell>
          <cell r="AE138">
            <v>70891.240000000005</v>
          </cell>
          <cell r="AF138">
            <v>213125.35</v>
          </cell>
          <cell r="AG138">
            <v>211600.3</v>
          </cell>
          <cell r="AH138">
            <v>211600.3</v>
          </cell>
          <cell r="AI138" t="str">
            <v>FIS</v>
          </cell>
          <cell r="AJ138">
            <v>128529.45</v>
          </cell>
          <cell r="AK138">
            <v>0</v>
          </cell>
          <cell r="AL138">
            <v>0</v>
          </cell>
          <cell r="AM138" t="str">
            <v>Commercial RR 1-5</v>
          </cell>
          <cell r="AN138">
            <v>0</v>
          </cell>
        </row>
        <row r="139">
          <cell r="A139">
            <v>10020352200001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284477.69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80524.67</v>
          </cell>
          <cell r="O139">
            <v>80524.67</v>
          </cell>
          <cell r="P139">
            <v>203953.02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284477.69</v>
          </cell>
          <cell r="X139">
            <v>203953.02</v>
          </cell>
          <cell r="Y139" t="str">
            <v>Y</v>
          </cell>
          <cell r="Z139">
            <v>0</v>
          </cell>
          <cell r="AA139">
            <v>0</v>
          </cell>
          <cell r="AB139">
            <v>0</v>
          </cell>
          <cell r="AC139">
            <v>534491.59</v>
          </cell>
          <cell r="AD139">
            <v>0</v>
          </cell>
          <cell r="AE139">
            <v>534491.59</v>
          </cell>
          <cell r="AF139">
            <v>0</v>
          </cell>
          <cell r="AG139">
            <v>0</v>
          </cell>
          <cell r="AH139">
            <v>0</v>
          </cell>
          <cell r="AI139" t="str">
            <v>FIS</v>
          </cell>
          <cell r="AJ139">
            <v>0</v>
          </cell>
          <cell r="AK139">
            <v>0</v>
          </cell>
          <cell r="AL139">
            <v>0</v>
          </cell>
          <cell r="AM139" t="str">
            <v>SFR Non-Performing</v>
          </cell>
          <cell r="AN139">
            <v>0</v>
          </cell>
        </row>
        <row r="140">
          <cell r="A140">
            <v>10020363000001</v>
          </cell>
          <cell r="B140">
            <v>0</v>
          </cell>
          <cell r="C140">
            <v>133.05000000000001</v>
          </cell>
          <cell r="D140">
            <v>133.05000000000001</v>
          </cell>
          <cell r="E140">
            <v>0</v>
          </cell>
          <cell r="F140">
            <v>0</v>
          </cell>
          <cell r="G140">
            <v>21288.58</v>
          </cell>
          <cell r="H140">
            <v>98.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98.7</v>
          </cell>
          <cell r="P140">
            <v>21189.88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134.71</v>
          </cell>
          <cell r="W140">
            <v>3101.08</v>
          </cell>
          <cell r="X140">
            <v>3099.42</v>
          </cell>
          <cell r="Y140" t="str">
            <v>N</v>
          </cell>
          <cell r="Z140">
            <v>0</v>
          </cell>
          <cell r="AA140">
            <v>0</v>
          </cell>
          <cell r="AB140">
            <v>11044.85</v>
          </cell>
          <cell r="AC140">
            <v>-5811.41</v>
          </cell>
          <cell r="AD140">
            <v>2354.7600000000002</v>
          </cell>
          <cell r="AE140">
            <v>3013.39</v>
          </cell>
          <cell r="AF140">
            <v>18187.5</v>
          </cell>
          <cell r="AG140">
            <v>18090.46</v>
          </cell>
          <cell r="AH140">
            <v>18090.46</v>
          </cell>
          <cell r="AI140" t="str">
            <v>BAYVIEW</v>
          </cell>
          <cell r="AJ140">
            <v>8824.7999999999993</v>
          </cell>
          <cell r="AK140">
            <v>0</v>
          </cell>
          <cell r="AL140">
            <v>0</v>
          </cell>
          <cell r="AM140" t="str">
            <v>L&amp;D RR 1-5</v>
          </cell>
          <cell r="AN140">
            <v>0</v>
          </cell>
        </row>
        <row r="141">
          <cell r="A141">
            <v>10020374800001</v>
          </cell>
          <cell r="B141">
            <v>1159.47</v>
          </cell>
          <cell r="C141">
            <v>1159.47</v>
          </cell>
          <cell r="D141">
            <v>1148.6099999999999</v>
          </cell>
          <cell r="E141">
            <v>1148.6099999999999</v>
          </cell>
          <cell r="F141">
            <v>0</v>
          </cell>
          <cell r="G141">
            <v>230777.26</v>
          </cell>
          <cell r="H141">
            <v>1055.6500000000001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055.6500000000001</v>
          </cell>
          <cell r="P141">
            <v>229721.61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632.63</v>
          </cell>
          <cell r="W141">
            <v>119215.89</v>
          </cell>
          <cell r="X141">
            <v>119731.87</v>
          </cell>
          <cell r="Y141" t="str">
            <v>N</v>
          </cell>
          <cell r="Z141">
            <v>0</v>
          </cell>
          <cell r="AA141">
            <v>0</v>
          </cell>
          <cell r="AB141">
            <v>99449.2</v>
          </cell>
          <cell r="AC141">
            <v>137677.04999999999</v>
          </cell>
          <cell r="AD141">
            <v>32574.59</v>
          </cell>
          <cell r="AE141">
            <v>205184.28</v>
          </cell>
          <cell r="AF141">
            <v>112720.84</v>
          </cell>
          <cell r="AG141">
            <v>111138.35</v>
          </cell>
          <cell r="AH141">
            <v>111138.35</v>
          </cell>
          <cell r="AI141" t="str">
            <v>FIS</v>
          </cell>
          <cell r="AJ141">
            <v>67507.23</v>
          </cell>
          <cell r="AK141">
            <v>0</v>
          </cell>
          <cell r="AL141">
            <v>0</v>
          </cell>
          <cell r="AM141" t="str">
            <v>Commercial RR 1-5</v>
          </cell>
          <cell r="AN141">
            <v>0</v>
          </cell>
        </row>
        <row r="142">
          <cell r="A142">
            <v>10030248500001</v>
          </cell>
          <cell r="B142">
            <v>209.97</v>
          </cell>
          <cell r="C142">
            <v>-1730.41</v>
          </cell>
          <cell r="D142">
            <v>-1733.12</v>
          </cell>
          <cell r="E142">
            <v>207.26</v>
          </cell>
          <cell r="F142">
            <v>0</v>
          </cell>
          <cell r="G142">
            <v>41994.35</v>
          </cell>
          <cell r="H142">
            <v>679.3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679.34</v>
          </cell>
          <cell r="P142">
            <v>41315.01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216.98</v>
          </cell>
          <cell r="W142">
            <v>3543.67</v>
          </cell>
          <cell r="X142">
            <v>1593.57</v>
          </cell>
          <cell r="Y142" t="str">
            <v>N</v>
          </cell>
          <cell r="Z142">
            <v>0</v>
          </cell>
          <cell r="AA142">
            <v>0</v>
          </cell>
          <cell r="AB142">
            <v>28218.720000000001</v>
          </cell>
          <cell r="AC142">
            <v>-17376.28</v>
          </cell>
          <cell r="AD142">
            <v>4182.3599999999997</v>
          </cell>
          <cell r="AE142">
            <v>6877.06</v>
          </cell>
          <cell r="AF142">
            <v>38660.65</v>
          </cell>
          <cell r="AG142">
            <v>39928.699999999997</v>
          </cell>
          <cell r="AH142">
            <v>39928.699999999997</v>
          </cell>
          <cell r="AI142" t="str">
            <v>FIS</v>
          </cell>
          <cell r="AJ142">
            <v>24253.34</v>
          </cell>
          <cell r="AK142">
            <v>0</v>
          </cell>
          <cell r="AL142">
            <v>0</v>
          </cell>
          <cell r="AM142" t="str">
            <v>Commercial RR 1-5</v>
          </cell>
          <cell r="AN142">
            <v>0</v>
          </cell>
        </row>
        <row r="143">
          <cell r="A143">
            <v>10030255700001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 t="str">
            <v>N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 t="str">
            <v>{null}</v>
          </cell>
          <cell r="AJ143">
            <v>0</v>
          </cell>
          <cell r="AK143">
            <v>0</v>
          </cell>
          <cell r="AL143">
            <v>0</v>
          </cell>
          <cell r="AM143" t="str">
            <v>Consumer Revolvers</v>
          </cell>
          <cell r="AN143">
            <v>0</v>
          </cell>
        </row>
        <row r="144">
          <cell r="A144">
            <v>10010194000001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12069.72</v>
          </cell>
          <cell r="V144">
            <v>0</v>
          </cell>
          <cell r="W144">
            <v>12069.72</v>
          </cell>
          <cell r="X144">
            <v>0</v>
          </cell>
          <cell r="Y144" t="str">
            <v>N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 t="str">
            <v>{null}</v>
          </cell>
          <cell r="AJ144">
            <v>0</v>
          </cell>
          <cell r="AK144">
            <v>0</v>
          </cell>
          <cell r="AL144">
            <v>0</v>
          </cell>
          <cell r="AM144" t="str">
            <v>Consumer Revolvers</v>
          </cell>
          <cell r="AN144">
            <v>0</v>
          </cell>
        </row>
        <row r="145">
          <cell r="A145">
            <v>10010207300001</v>
          </cell>
          <cell r="B145">
            <v>1077.52</v>
          </cell>
          <cell r="C145">
            <v>0</v>
          </cell>
          <cell r="D145">
            <v>-1.04</v>
          </cell>
          <cell r="E145">
            <v>1076.48</v>
          </cell>
          <cell r="F145">
            <v>0</v>
          </cell>
          <cell r="G145">
            <v>198926.73</v>
          </cell>
          <cell r="H145">
            <v>191.7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91.7</v>
          </cell>
          <cell r="P145">
            <v>198735.03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22239.8</v>
          </cell>
          <cell r="X145">
            <v>22239.8</v>
          </cell>
          <cell r="Y145" t="str">
            <v>N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176495.23</v>
          </cell>
          <cell r="AH145">
            <v>0</v>
          </cell>
          <cell r="AI145" t="str">
            <v>BAYVIEW</v>
          </cell>
          <cell r="AJ145">
            <v>0</v>
          </cell>
          <cell r="AK145">
            <v>0</v>
          </cell>
          <cell r="AL145">
            <v>0</v>
          </cell>
          <cell r="AM145" t="str">
            <v>Consumer Revolvers</v>
          </cell>
          <cell r="AN145">
            <v>0</v>
          </cell>
        </row>
        <row r="146">
          <cell r="A146">
            <v>10020176500001</v>
          </cell>
          <cell r="B146">
            <v>1105.1500000000001</v>
          </cell>
          <cell r="C146">
            <v>622.9</v>
          </cell>
          <cell r="D146">
            <v>602.80999999999995</v>
          </cell>
          <cell r="E146">
            <v>1085.06</v>
          </cell>
          <cell r="F146">
            <v>0</v>
          </cell>
          <cell r="G146">
            <v>97789.36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97789.36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638.30999999999995</v>
          </cell>
          <cell r="V146">
            <v>0</v>
          </cell>
          <cell r="W146">
            <v>8298.07</v>
          </cell>
          <cell r="X146">
            <v>7659.76</v>
          </cell>
          <cell r="Y146" t="str">
            <v>N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90129.600000000006</v>
          </cell>
          <cell r="AH146">
            <v>0</v>
          </cell>
          <cell r="AI146" t="str">
            <v>FIS</v>
          </cell>
          <cell r="AJ146">
            <v>0</v>
          </cell>
          <cell r="AK146">
            <v>0</v>
          </cell>
          <cell r="AL146">
            <v>0</v>
          </cell>
          <cell r="AM146" t="str">
            <v>Consumer Revolvers</v>
          </cell>
          <cell r="AN146">
            <v>0</v>
          </cell>
        </row>
        <row r="147">
          <cell r="A147">
            <v>10020242600001</v>
          </cell>
          <cell r="B147">
            <v>523.30999999999995</v>
          </cell>
          <cell r="C147">
            <v>523.30999999999995</v>
          </cell>
          <cell r="D147">
            <v>522.42999999999995</v>
          </cell>
          <cell r="E147">
            <v>522.42999999999995</v>
          </cell>
          <cell r="F147">
            <v>0</v>
          </cell>
          <cell r="G147">
            <v>104661.92</v>
          </cell>
          <cell r="H147">
            <v>176.7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176.72</v>
          </cell>
          <cell r="P147">
            <v>104485.2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413.75</v>
          </cell>
          <cell r="W147">
            <v>18132.59</v>
          </cell>
          <cell r="X147">
            <v>18241.27</v>
          </cell>
          <cell r="Y147" t="str">
            <v>N</v>
          </cell>
          <cell r="Z147">
            <v>0</v>
          </cell>
          <cell r="AA147">
            <v>11891.02</v>
          </cell>
          <cell r="AB147">
            <v>26710.99</v>
          </cell>
          <cell r="AC147">
            <v>81393.84</v>
          </cell>
          <cell r="AD147">
            <v>33088.36</v>
          </cell>
          <cell r="AE147">
            <v>75430.22</v>
          </cell>
          <cell r="AF147">
            <v>87052.64</v>
          </cell>
          <cell r="AG147">
            <v>74875.34</v>
          </cell>
          <cell r="AH147">
            <v>86766.36</v>
          </cell>
          <cell r="AI147" t="str">
            <v>BAYVIEW</v>
          </cell>
          <cell r="AJ147">
            <v>-5963.62</v>
          </cell>
          <cell r="AK147">
            <v>11891.02</v>
          </cell>
          <cell r="AL147">
            <v>0</v>
          </cell>
          <cell r="AM147" t="str">
            <v>SFR Performing</v>
          </cell>
          <cell r="AN147">
            <v>11891.02</v>
          </cell>
        </row>
        <row r="148">
          <cell r="A148" t="str">
            <v>100203482-REO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 t="str">
            <v>Y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 t="str">
            <v>{null}</v>
          </cell>
          <cell r="AJ148">
            <v>0</v>
          </cell>
          <cell r="AK148">
            <v>0</v>
          </cell>
          <cell r="AL148">
            <v>0</v>
          </cell>
          <cell r="AM148" t="str">
            <v>REO</v>
          </cell>
          <cell r="AN148">
            <v>0</v>
          </cell>
        </row>
        <row r="149">
          <cell r="A149">
            <v>10020372800001</v>
          </cell>
          <cell r="B149">
            <v>1883.07</v>
          </cell>
          <cell r="C149">
            <v>1883.07</v>
          </cell>
          <cell r="D149">
            <v>1881.05</v>
          </cell>
          <cell r="E149">
            <v>1881.05</v>
          </cell>
          <cell r="F149">
            <v>0</v>
          </cell>
          <cell r="G149">
            <v>347643.94</v>
          </cell>
          <cell r="H149">
            <v>373.41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73.41</v>
          </cell>
          <cell r="P149">
            <v>347270.53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1639.62</v>
          </cell>
          <cell r="W149">
            <v>4552.4799999999996</v>
          </cell>
          <cell r="X149">
            <v>4793.91</v>
          </cell>
          <cell r="Y149" t="str">
            <v>N</v>
          </cell>
          <cell r="Z149">
            <v>0</v>
          </cell>
          <cell r="AA149">
            <v>47193</v>
          </cell>
          <cell r="AB149">
            <v>128277.94</v>
          </cell>
          <cell r="AC149">
            <v>287571.06</v>
          </cell>
          <cell r="AD149">
            <v>153585.92000000001</v>
          </cell>
          <cell r="AE149">
            <v>263902.69</v>
          </cell>
          <cell r="AF149">
            <v>344974.53</v>
          </cell>
          <cell r="AG149">
            <v>297164.67</v>
          </cell>
          <cell r="AH149">
            <v>344357.67</v>
          </cell>
          <cell r="AI149" t="str">
            <v>BAYVIEW</v>
          </cell>
          <cell r="AJ149">
            <v>-23668.37</v>
          </cell>
          <cell r="AK149">
            <v>47193</v>
          </cell>
          <cell r="AL149">
            <v>0</v>
          </cell>
          <cell r="AM149" t="str">
            <v>SFR Performing</v>
          </cell>
          <cell r="AN149">
            <v>47193</v>
          </cell>
        </row>
        <row r="150">
          <cell r="A150">
            <v>10000077600001</v>
          </cell>
          <cell r="B150">
            <v>59.96</v>
          </cell>
          <cell r="C150">
            <v>189.7</v>
          </cell>
          <cell r="D150">
            <v>178.36</v>
          </cell>
          <cell r="E150">
            <v>48.62</v>
          </cell>
          <cell r="F150">
            <v>0</v>
          </cell>
          <cell r="G150">
            <v>43771.6</v>
          </cell>
          <cell r="H150">
            <v>1110.3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1110.3</v>
          </cell>
          <cell r="P150">
            <v>42661.3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8.61</v>
          </cell>
          <cell r="V150">
            <v>0</v>
          </cell>
          <cell r="W150">
            <v>335.64</v>
          </cell>
          <cell r="X150">
            <v>327.02999999999997</v>
          </cell>
          <cell r="Y150" t="str">
            <v>N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42334.27</v>
          </cell>
          <cell r="AH150">
            <v>0</v>
          </cell>
          <cell r="AI150" t="str">
            <v>FIS</v>
          </cell>
          <cell r="AJ150">
            <v>0</v>
          </cell>
          <cell r="AK150">
            <v>0</v>
          </cell>
          <cell r="AL150">
            <v>0</v>
          </cell>
          <cell r="AM150" t="str">
            <v>Consumer Revolvers</v>
          </cell>
          <cell r="AN150">
            <v>0</v>
          </cell>
        </row>
        <row r="151">
          <cell r="A151">
            <v>10020282000001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 t="str">
            <v>Y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 t="str">
            <v>{null}</v>
          </cell>
          <cell r="AJ151">
            <v>0</v>
          </cell>
          <cell r="AK151">
            <v>0</v>
          </cell>
          <cell r="AL151">
            <v>0</v>
          </cell>
          <cell r="AM151" t="str">
            <v>REO</v>
          </cell>
          <cell r="AN151">
            <v>0</v>
          </cell>
        </row>
        <row r="152">
          <cell r="A152">
            <v>10020326600001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488876.91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313876.90999999997</v>
          </cell>
          <cell r="O152">
            <v>313876.90999999997</v>
          </cell>
          <cell r="P152">
            <v>17500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931.37</v>
          </cell>
          <cell r="W152">
            <v>320624.13</v>
          </cell>
          <cell r="X152">
            <v>5815.85</v>
          </cell>
          <cell r="Y152" t="str">
            <v>Y</v>
          </cell>
          <cell r="Z152">
            <v>0</v>
          </cell>
          <cell r="AA152">
            <v>0</v>
          </cell>
          <cell r="AB152">
            <v>251118.66</v>
          </cell>
          <cell r="AC152">
            <v>634628.98</v>
          </cell>
          <cell r="AD152">
            <v>170872.67</v>
          </cell>
          <cell r="AE152">
            <v>715806.34</v>
          </cell>
          <cell r="AF152">
            <v>168252.78</v>
          </cell>
          <cell r="AG152">
            <v>169184.15</v>
          </cell>
          <cell r="AH152">
            <v>169184.15</v>
          </cell>
          <cell r="AI152" t="str">
            <v>FIS</v>
          </cell>
          <cell r="AJ152">
            <v>81177.36</v>
          </cell>
          <cell r="AK152">
            <v>0</v>
          </cell>
          <cell r="AL152">
            <v>0</v>
          </cell>
          <cell r="AM152" t="str">
            <v>Commercial RR 6+</v>
          </cell>
          <cell r="AN152">
            <v>0</v>
          </cell>
        </row>
        <row r="153">
          <cell r="A153">
            <v>10020328200001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 t="str">
            <v>Y</v>
          </cell>
          <cell r="Z153">
            <v>0</v>
          </cell>
          <cell r="AA153">
            <v>0</v>
          </cell>
          <cell r="AB153">
            <v>0</v>
          </cell>
          <cell r="AC153">
            <v>16908.36</v>
          </cell>
          <cell r="AD153">
            <v>0</v>
          </cell>
          <cell r="AE153">
            <v>16908.36</v>
          </cell>
          <cell r="AF153">
            <v>0</v>
          </cell>
          <cell r="AG153">
            <v>0</v>
          </cell>
          <cell r="AH153">
            <v>0</v>
          </cell>
          <cell r="AI153" t="str">
            <v>{null}</v>
          </cell>
          <cell r="AJ153">
            <v>0</v>
          </cell>
          <cell r="AK153">
            <v>0</v>
          </cell>
          <cell r="AL153">
            <v>0</v>
          </cell>
          <cell r="AM153" t="str">
            <v>SFR Non-Performing</v>
          </cell>
          <cell r="AN153">
            <v>0</v>
          </cell>
        </row>
        <row r="154">
          <cell r="A154">
            <v>10020188100001</v>
          </cell>
          <cell r="B154">
            <v>0</v>
          </cell>
          <cell r="C154">
            <v>477.08</v>
          </cell>
          <cell r="D154">
            <v>477.08</v>
          </cell>
          <cell r="E154">
            <v>0</v>
          </cell>
          <cell r="F154">
            <v>0</v>
          </cell>
          <cell r="G154">
            <v>95416.18</v>
          </cell>
          <cell r="H154">
            <v>177.08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177.08</v>
          </cell>
          <cell r="P154">
            <v>95239.1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379.68</v>
          </cell>
          <cell r="W154">
            <v>15532.86</v>
          </cell>
          <cell r="X154">
            <v>15630.26</v>
          </cell>
          <cell r="Y154" t="str">
            <v>N</v>
          </cell>
          <cell r="Z154">
            <v>0</v>
          </cell>
          <cell r="AA154">
            <v>10910.11</v>
          </cell>
          <cell r="AB154">
            <v>22925.27</v>
          </cell>
          <cell r="AC154">
            <v>70080.67</v>
          </cell>
          <cell r="AD154">
            <v>28776.61</v>
          </cell>
          <cell r="AE154">
            <v>64609</v>
          </cell>
          <cell r="AF154">
            <v>79883.320000000007</v>
          </cell>
          <cell r="AG154">
            <v>68698.73</v>
          </cell>
          <cell r="AH154">
            <v>79608.84</v>
          </cell>
          <cell r="AI154" t="str">
            <v>BAYVIEW</v>
          </cell>
          <cell r="AJ154">
            <v>-5471.67</v>
          </cell>
          <cell r="AK154">
            <v>10910.11</v>
          </cell>
          <cell r="AL154">
            <v>0</v>
          </cell>
          <cell r="AM154" t="str">
            <v>SFR Performing</v>
          </cell>
          <cell r="AN154">
            <v>10910.11</v>
          </cell>
        </row>
        <row r="155">
          <cell r="A155">
            <v>10020222600001</v>
          </cell>
          <cell r="B155">
            <v>0</v>
          </cell>
          <cell r="C155">
            <v>210.1</v>
          </cell>
          <cell r="D155">
            <v>210.1</v>
          </cell>
          <cell r="E155">
            <v>0</v>
          </cell>
          <cell r="F155">
            <v>0</v>
          </cell>
          <cell r="G155">
            <v>38787.199999999997</v>
          </cell>
          <cell r="H155">
            <v>166.64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166.64</v>
          </cell>
          <cell r="P155">
            <v>38620.559999999998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186.18</v>
          </cell>
          <cell r="W155">
            <v>-385.69</v>
          </cell>
          <cell r="X155">
            <v>-361.77</v>
          </cell>
          <cell r="Y155" t="str">
            <v>N</v>
          </cell>
          <cell r="Z155">
            <v>0</v>
          </cell>
          <cell r="AA155">
            <v>5342.39</v>
          </cell>
          <cell r="AB155">
            <v>5364.61</v>
          </cell>
          <cell r="AC155">
            <v>12595.06</v>
          </cell>
          <cell r="AD155">
            <v>8230.1200000000008</v>
          </cell>
          <cell r="AE155">
            <v>9915.73</v>
          </cell>
          <cell r="AF155">
            <v>39172.89</v>
          </cell>
          <cell r="AG155">
            <v>33639.94</v>
          </cell>
          <cell r="AH155">
            <v>38982.33</v>
          </cell>
          <cell r="AI155" t="str">
            <v>BAYVIEW</v>
          </cell>
          <cell r="AJ155">
            <v>-2679.33</v>
          </cell>
          <cell r="AK155">
            <v>5342.39</v>
          </cell>
          <cell r="AL155">
            <v>0</v>
          </cell>
          <cell r="AM155" t="str">
            <v>SFR Performing</v>
          </cell>
          <cell r="AN155">
            <v>5342.39</v>
          </cell>
        </row>
        <row r="156">
          <cell r="A156">
            <v>10020224600001</v>
          </cell>
          <cell r="B156">
            <v>1638.86</v>
          </cell>
          <cell r="C156">
            <v>1638.86</v>
          </cell>
          <cell r="D156">
            <v>1636.42</v>
          </cell>
          <cell r="E156">
            <v>1636.42</v>
          </cell>
          <cell r="F156">
            <v>0</v>
          </cell>
          <cell r="G156">
            <v>271260.37</v>
          </cell>
          <cell r="H156">
            <v>758.8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758.8</v>
          </cell>
          <cell r="P156">
            <v>270501.5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810.34</v>
          </cell>
          <cell r="W156">
            <v>128513.34</v>
          </cell>
          <cell r="X156">
            <v>129339.42</v>
          </cell>
          <cell r="Y156" t="str">
            <v>N</v>
          </cell>
          <cell r="Z156">
            <v>0</v>
          </cell>
          <cell r="AA156">
            <v>0</v>
          </cell>
          <cell r="AB156">
            <v>123090.02</v>
          </cell>
          <cell r="AC156">
            <v>191303.3</v>
          </cell>
          <cell r="AD156">
            <v>37162.19</v>
          </cell>
          <cell r="AE156">
            <v>278041.46999999997</v>
          </cell>
          <cell r="AF156">
            <v>144385.89000000001</v>
          </cell>
          <cell r="AG156">
            <v>142798.57</v>
          </cell>
          <cell r="AH156">
            <v>142798.57</v>
          </cell>
          <cell r="AI156" t="str">
            <v>FIS</v>
          </cell>
          <cell r="AJ156">
            <v>86738.17</v>
          </cell>
          <cell r="AK156">
            <v>0</v>
          </cell>
          <cell r="AL156">
            <v>0</v>
          </cell>
          <cell r="AM156" t="str">
            <v>Commercial RR 1-5</v>
          </cell>
          <cell r="AN156">
            <v>0</v>
          </cell>
        </row>
        <row r="157">
          <cell r="A157" t="str">
            <v>100203588-REO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 t="str">
            <v>Y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 t="str">
            <v>{null}</v>
          </cell>
          <cell r="AJ157">
            <v>0</v>
          </cell>
          <cell r="AK157">
            <v>0</v>
          </cell>
          <cell r="AL157">
            <v>0</v>
          </cell>
          <cell r="AM157" t="str">
            <v>REO</v>
          </cell>
          <cell r="AN157">
            <v>0</v>
          </cell>
        </row>
        <row r="158">
          <cell r="A158" t="str">
            <v>100203700-100203702-REO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 t="str">
            <v>Y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 t="str">
            <v>{null}</v>
          </cell>
          <cell r="AJ158">
            <v>0</v>
          </cell>
          <cell r="AK158">
            <v>0</v>
          </cell>
          <cell r="AL158">
            <v>0</v>
          </cell>
          <cell r="AM158" t="str">
            <v>REO</v>
          </cell>
          <cell r="AN158">
            <v>0</v>
          </cell>
        </row>
        <row r="159">
          <cell r="A159">
            <v>10030184800001</v>
          </cell>
          <cell r="B159">
            <v>112.6</v>
          </cell>
          <cell r="C159">
            <v>0</v>
          </cell>
          <cell r="D159">
            <v>140.93</v>
          </cell>
          <cell r="E159">
            <v>253.53</v>
          </cell>
          <cell r="F159">
            <v>0</v>
          </cell>
          <cell r="G159">
            <v>40345.019999999997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40345.019999999997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20.22</v>
          </cell>
          <cell r="V159">
            <v>0</v>
          </cell>
          <cell r="W159">
            <v>1415.13</v>
          </cell>
          <cell r="X159">
            <v>1394.91</v>
          </cell>
          <cell r="Y159" t="str">
            <v>N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38950.11</v>
          </cell>
          <cell r="AH159">
            <v>0</v>
          </cell>
          <cell r="AI159" t="str">
            <v>FIS</v>
          </cell>
          <cell r="AJ159">
            <v>0</v>
          </cell>
          <cell r="AK159">
            <v>0</v>
          </cell>
          <cell r="AL159">
            <v>0</v>
          </cell>
          <cell r="AM159" t="str">
            <v>Consumer Revolvers</v>
          </cell>
          <cell r="AN159">
            <v>0</v>
          </cell>
        </row>
        <row r="160">
          <cell r="A160">
            <v>10030275500001</v>
          </cell>
          <cell r="B160">
            <v>2989.25</v>
          </cell>
          <cell r="C160">
            <v>1704.79</v>
          </cell>
          <cell r="D160">
            <v>1671.76</v>
          </cell>
          <cell r="E160">
            <v>2956.22</v>
          </cell>
          <cell r="F160">
            <v>0</v>
          </cell>
          <cell r="G160">
            <v>339731.88</v>
          </cell>
          <cell r="H160">
            <v>0</v>
          </cell>
          <cell r="I160">
            <v>-2000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20000</v>
          </cell>
          <cell r="P160">
            <v>359731.88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1942.32</v>
          </cell>
          <cell r="V160">
            <v>0</v>
          </cell>
          <cell r="W160">
            <v>36904.080000000002</v>
          </cell>
          <cell r="X160">
            <v>34961.760000000002</v>
          </cell>
          <cell r="Y160" t="str">
            <v>N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324770.12</v>
          </cell>
          <cell r="AH160">
            <v>0</v>
          </cell>
          <cell r="AI160" t="str">
            <v>FIS</v>
          </cell>
          <cell r="AJ160">
            <v>0</v>
          </cell>
          <cell r="AK160">
            <v>0</v>
          </cell>
          <cell r="AL160">
            <v>0</v>
          </cell>
          <cell r="AM160" t="str">
            <v>Commercial Revolvers</v>
          </cell>
          <cell r="AN160">
            <v>0</v>
          </cell>
        </row>
        <row r="161">
          <cell r="A161">
            <v>10020327000001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185340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683400</v>
          </cell>
          <cell r="O161">
            <v>683400</v>
          </cell>
          <cell r="P161">
            <v>117000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8456.9</v>
          </cell>
          <cell r="W161">
            <v>318012.95</v>
          </cell>
          <cell r="X161">
            <v>-373843.95</v>
          </cell>
          <cell r="Y161" t="str">
            <v>Y</v>
          </cell>
          <cell r="Z161">
            <v>0</v>
          </cell>
          <cell r="AA161">
            <v>0</v>
          </cell>
          <cell r="AB161">
            <v>1753849.55</v>
          </cell>
          <cell r="AC161">
            <v>-338399.13</v>
          </cell>
          <cell r="AD161">
            <v>1320469.3799999999</v>
          </cell>
          <cell r="AE161">
            <v>103437.94</v>
          </cell>
          <cell r="AF161">
            <v>1535387.05</v>
          </cell>
          <cell r="AG161">
            <v>1543843.95</v>
          </cell>
          <cell r="AH161">
            <v>1543843.95</v>
          </cell>
          <cell r="AI161" t="str">
            <v>FIS</v>
          </cell>
          <cell r="AJ161">
            <v>441837.07</v>
          </cell>
          <cell r="AK161">
            <v>0</v>
          </cell>
          <cell r="AL161">
            <v>0</v>
          </cell>
          <cell r="AM161" t="str">
            <v>L&amp;D RR 6+</v>
          </cell>
          <cell r="AN161">
            <v>0</v>
          </cell>
        </row>
        <row r="162">
          <cell r="A162">
            <v>10020329000001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 t="str">
            <v>Y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 t="str">
            <v>{null}</v>
          </cell>
          <cell r="AJ162">
            <v>0</v>
          </cell>
          <cell r="AK162">
            <v>0</v>
          </cell>
          <cell r="AL162">
            <v>0</v>
          </cell>
          <cell r="AM162" t="str">
            <v>REO</v>
          </cell>
          <cell r="AN162">
            <v>0</v>
          </cell>
        </row>
        <row r="163">
          <cell r="A163">
            <v>10020210800001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88462.79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388462.79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1256.9000000000001</v>
          </cell>
          <cell r="W163">
            <v>124012.31</v>
          </cell>
          <cell r="X163">
            <v>122755.41</v>
          </cell>
          <cell r="Y163" t="str">
            <v>Y</v>
          </cell>
          <cell r="Z163">
            <v>0</v>
          </cell>
          <cell r="AA163">
            <v>36414.26</v>
          </cell>
          <cell r="AB163">
            <v>34785.68</v>
          </cell>
          <cell r="AC163">
            <v>258596.12</v>
          </cell>
          <cell r="AD163">
            <v>54305.16</v>
          </cell>
          <cell r="AE163">
            <v>240333.54</v>
          </cell>
          <cell r="AF163">
            <v>264450.48</v>
          </cell>
          <cell r="AG163">
            <v>229293.12</v>
          </cell>
          <cell r="AH163">
            <v>265707.38</v>
          </cell>
          <cell r="AI163" t="str">
            <v>FIS</v>
          </cell>
          <cell r="AJ163">
            <v>-18262.580000000002</v>
          </cell>
          <cell r="AK163">
            <v>36414.26</v>
          </cell>
          <cell r="AL163">
            <v>0</v>
          </cell>
          <cell r="AM163" t="str">
            <v>SFR Performing</v>
          </cell>
          <cell r="AN163">
            <v>36414.26</v>
          </cell>
        </row>
        <row r="164">
          <cell r="A164">
            <v>10020360600001</v>
          </cell>
          <cell r="B164">
            <v>358.15</v>
          </cell>
          <cell r="C164">
            <v>358.15</v>
          </cell>
          <cell r="D164">
            <v>357.75</v>
          </cell>
          <cell r="E164">
            <v>357.75</v>
          </cell>
          <cell r="F164">
            <v>0</v>
          </cell>
          <cell r="G164">
            <v>61396.52</v>
          </cell>
          <cell r="H164">
            <v>67.459999999999994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67.459999999999994</v>
          </cell>
          <cell r="P164">
            <v>61329.06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276.88</v>
          </cell>
          <cell r="W164">
            <v>3498.5</v>
          </cell>
          <cell r="X164">
            <v>3579.37</v>
          </cell>
          <cell r="Y164" t="str">
            <v>N</v>
          </cell>
          <cell r="Z164">
            <v>0</v>
          </cell>
          <cell r="AA164">
            <v>7963.42</v>
          </cell>
          <cell r="AB164">
            <v>21358.09</v>
          </cell>
          <cell r="AC164">
            <v>57142.68</v>
          </cell>
          <cell r="AD164">
            <v>25628.81</v>
          </cell>
          <cell r="AE164">
            <v>53148.84</v>
          </cell>
          <cell r="AF164">
            <v>58256.17</v>
          </cell>
          <cell r="AG164">
            <v>50144.02</v>
          </cell>
          <cell r="AH164">
            <v>58107.44</v>
          </cell>
          <cell r="AI164" t="str">
            <v>BAYVIEW</v>
          </cell>
          <cell r="AJ164">
            <v>-3993.84</v>
          </cell>
          <cell r="AK164">
            <v>7963.42</v>
          </cell>
          <cell r="AL164">
            <v>0</v>
          </cell>
          <cell r="AM164" t="str">
            <v>SFR Performing</v>
          </cell>
          <cell r="AN164">
            <v>7963.42</v>
          </cell>
        </row>
        <row r="165">
          <cell r="A165">
            <v>10020367800001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 t="str">
            <v>Y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 t="str">
            <v>{null}</v>
          </cell>
          <cell r="AJ165">
            <v>0</v>
          </cell>
          <cell r="AK165">
            <v>0</v>
          </cell>
          <cell r="AL165">
            <v>0</v>
          </cell>
          <cell r="AM165" t="str">
            <v>REO</v>
          </cell>
          <cell r="AN165">
            <v>0</v>
          </cell>
        </row>
        <row r="166">
          <cell r="A166">
            <v>10020373400001</v>
          </cell>
          <cell r="B166">
            <v>179.63</v>
          </cell>
          <cell r="C166">
            <v>179.63</v>
          </cell>
          <cell r="D166">
            <v>176.47</v>
          </cell>
          <cell r="E166">
            <v>176.47</v>
          </cell>
          <cell r="F166">
            <v>0</v>
          </cell>
          <cell r="G166">
            <v>26908.59</v>
          </cell>
          <cell r="H166">
            <v>820.37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820.37</v>
          </cell>
          <cell r="P166">
            <v>26088.22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31.4</v>
          </cell>
          <cell r="W166">
            <v>3674.77</v>
          </cell>
          <cell r="X166">
            <v>3719.84</v>
          </cell>
          <cell r="Y166" t="str">
            <v>N</v>
          </cell>
          <cell r="Z166">
            <v>0</v>
          </cell>
          <cell r="AA166">
            <v>0</v>
          </cell>
          <cell r="AB166">
            <v>16009.85</v>
          </cell>
          <cell r="AC166">
            <v>-8974.0499999999993</v>
          </cell>
          <cell r="AD166">
            <v>2447.14</v>
          </cell>
          <cell r="AE166">
            <v>4720.0600000000004</v>
          </cell>
          <cell r="AF166">
            <v>23413.45</v>
          </cell>
          <cell r="AG166">
            <v>22544.85</v>
          </cell>
          <cell r="AH166">
            <v>22544.85</v>
          </cell>
          <cell r="AI166" t="str">
            <v>FIS</v>
          </cell>
          <cell r="AJ166">
            <v>13694.11</v>
          </cell>
          <cell r="AK166">
            <v>0</v>
          </cell>
          <cell r="AL166">
            <v>0</v>
          </cell>
          <cell r="AM166" t="str">
            <v>Commercial RR 1-5</v>
          </cell>
          <cell r="AN166">
            <v>0</v>
          </cell>
        </row>
        <row r="167">
          <cell r="A167">
            <v>10020373600001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529477.8199999999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414277.82</v>
          </cell>
          <cell r="O167">
            <v>414277.82</v>
          </cell>
          <cell r="P167">
            <v>11520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634.66</v>
          </cell>
          <cell r="W167">
            <v>414252.95</v>
          </cell>
          <cell r="X167">
            <v>-659.53</v>
          </cell>
          <cell r="Y167" t="str">
            <v>Y</v>
          </cell>
          <cell r="Z167">
            <v>0</v>
          </cell>
          <cell r="AA167">
            <v>0</v>
          </cell>
          <cell r="AB167">
            <v>116348.21</v>
          </cell>
          <cell r="AC167">
            <v>679152.24</v>
          </cell>
          <cell r="AD167">
            <v>83824.7</v>
          </cell>
          <cell r="AE167">
            <v>712310.41</v>
          </cell>
          <cell r="AF167">
            <v>115224.87</v>
          </cell>
          <cell r="AG167">
            <v>115859.53</v>
          </cell>
          <cell r="AH167">
            <v>115859.53</v>
          </cell>
          <cell r="AI167" t="str">
            <v>FIS</v>
          </cell>
          <cell r="AJ167">
            <v>33158.17</v>
          </cell>
          <cell r="AK167">
            <v>0</v>
          </cell>
          <cell r="AL167">
            <v>0</v>
          </cell>
          <cell r="AM167" t="str">
            <v>L&amp;D RR 6+</v>
          </cell>
          <cell r="AN167">
            <v>0</v>
          </cell>
        </row>
        <row r="168">
          <cell r="A168">
            <v>10030174900001</v>
          </cell>
          <cell r="B168">
            <v>248.94</v>
          </cell>
          <cell r="C168">
            <v>495.49</v>
          </cell>
          <cell r="D168">
            <v>246.39</v>
          </cell>
          <cell r="E168">
            <v>-0.16</v>
          </cell>
          <cell r="F168">
            <v>0</v>
          </cell>
          <cell r="G168">
            <v>49772.72</v>
          </cell>
          <cell r="H168">
            <v>940.61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940.61</v>
          </cell>
          <cell r="P168">
            <v>48832.11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160.44</v>
          </cell>
          <cell r="W168">
            <v>21434.06</v>
          </cell>
          <cell r="X168">
            <v>21520.01</v>
          </cell>
          <cell r="Y168" t="str">
            <v>N</v>
          </cell>
          <cell r="Z168">
            <v>0</v>
          </cell>
          <cell r="AA168">
            <v>0</v>
          </cell>
          <cell r="AB168">
            <v>22968.57</v>
          </cell>
          <cell r="AC168">
            <v>14767.95</v>
          </cell>
          <cell r="AD168">
            <v>6539.3</v>
          </cell>
          <cell r="AE168">
            <v>31357.67</v>
          </cell>
          <cell r="AF168">
            <v>28587.599999999999</v>
          </cell>
          <cell r="AG168">
            <v>27311.94</v>
          </cell>
          <cell r="AH168">
            <v>27311.94</v>
          </cell>
          <cell r="AI168" t="str">
            <v>FIS</v>
          </cell>
          <cell r="AJ168">
            <v>16589.72</v>
          </cell>
          <cell r="AK168">
            <v>0</v>
          </cell>
          <cell r="AL168">
            <v>0</v>
          </cell>
          <cell r="AM168" t="str">
            <v>Commercial RR 1-5</v>
          </cell>
          <cell r="AN168">
            <v>0</v>
          </cell>
        </row>
        <row r="169">
          <cell r="A169">
            <v>10010185300001</v>
          </cell>
          <cell r="B169">
            <v>41.45</v>
          </cell>
          <cell r="C169">
            <v>54.71</v>
          </cell>
          <cell r="D169">
            <v>50.45</v>
          </cell>
          <cell r="E169">
            <v>37.19</v>
          </cell>
          <cell r="F169">
            <v>0</v>
          </cell>
          <cell r="G169">
            <v>10506.09</v>
          </cell>
          <cell r="H169">
            <v>345.29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345.29</v>
          </cell>
          <cell r="P169">
            <v>10160.799999999999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45.91</v>
          </cell>
          <cell r="W169">
            <v>887.38</v>
          </cell>
          <cell r="X169">
            <v>891.92</v>
          </cell>
          <cell r="Y169" t="str">
            <v>N</v>
          </cell>
          <cell r="Z169">
            <v>0</v>
          </cell>
          <cell r="AA169">
            <v>1275.3599999999999</v>
          </cell>
          <cell r="AB169">
            <v>968.42</v>
          </cell>
          <cell r="AC169">
            <v>2062.5700000000002</v>
          </cell>
          <cell r="AD169">
            <v>1653.96</v>
          </cell>
          <cell r="AE169">
            <v>1422.95</v>
          </cell>
          <cell r="AF169">
            <v>9660.16</v>
          </cell>
          <cell r="AG169">
            <v>8030.71</v>
          </cell>
          <cell r="AH169">
            <v>9306.07</v>
          </cell>
          <cell r="AI169" t="str">
            <v>FIS</v>
          </cell>
          <cell r="AJ169">
            <v>-639.62</v>
          </cell>
          <cell r="AK169">
            <v>1275.3599999999999</v>
          </cell>
          <cell r="AL169">
            <v>0</v>
          </cell>
          <cell r="AM169" t="str">
            <v>SFR Performing</v>
          </cell>
          <cell r="AN169">
            <v>1275.3599999999999</v>
          </cell>
        </row>
        <row r="170">
          <cell r="A170">
            <v>10020297400001</v>
          </cell>
          <cell r="B170">
            <v>0</v>
          </cell>
          <cell r="C170">
            <v>0</v>
          </cell>
          <cell r="D170">
            <v>304.31</v>
          </cell>
          <cell r="E170">
            <v>304.31</v>
          </cell>
          <cell r="F170">
            <v>0</v>
          </cell>
          <cell r="G170">
            <v>47119.67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47119.6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325.73</v>
          </cell>
          <cell r="W170">
            <v>3142.5</v>
          </cell>
          <cell r="X170">
            <v>3121.08</v>
          </cell>
          <cell r="Y170" t="str">
            <v>N</v>
          </cell>
          <cell r="Z170">
            <v>0</v>
          </cell>
          <cell r="AA170">
            <v>0</v>
          </cell>
          <cell r="AB170">
            <v>23915.88</v>
          </cell>
          <cell r="AC170">
            <v>-18663.84</v>
          </cell>
          <cell r="AD170">
            <v>2629.98</v>
          </cell>
          <cell r="AE170">
            <v>2947.79</v>
          </cell>
          <cell r="AF170">
            <v>43977.17</v>
          </cell>
          <cell r="AG170">
            <v>44302.9</v>
          </cell>
          <cell r="AH170">
            <v>44302.9</v>
          </cell>
          <cell r="AI170" t="str">
            <v>BAYVIEW</v>
          </cell>
          <cell r="AJ170">
            <v>21611.63</v>
          </cell>
          <cell r="AK170">
            <v>0</v>
          </cell>
          <cell r="AL170">
            <v>0</v>
          </cell>
          <cell r="AM170" t="str">
            <v>L&amp;D RR 1-5</v>
          </cell>
          <cell r="AN170">
            <v>0</v>
          </cell>
        </row>
        <row r="171">
          <cell r="A171">
            <v>10020187900001</v>
          </cell>
          <cell r="B171">
            <v>0</v>
          </cell>
          <cell r="C171">
            <v>502.06</v>
          </cell>
          <cell r="D171">
            <v>502.06</v>
          </cell>
          <cell r="E171">
            <v>0</v>
          </cell>
          <cell r="F171">
            <v>0</v>
          </cell>
          <cell r="G171">
            <v>100411.41</v>
          </cell>
          <cell r="H171">
            <v>186.35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186.35</v>
          </cell>
          <cell r="P171">
            <v>100225.0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460.02</v>
          </cell>
          <cell r="W171">
            <v>3623.83</v>
          </cell>
          <cell r="X171">
            <v>3665.87</v>
          </cell>
          <cell r="Y171" t="str">
            <v>N</v>
          </cell>
          <cell r="Z171">
            <v>0</v>
          </cell>
          <cell r="AA171">
            <v>13233.09</v>
          </cell>
          <cell r="AB171">
            <v>16973.78</v>
          </cell>
          <cell r="AC171">
            <v>68117.95</v>
          </cell>
          <cell r="AD171">
            <v>24070.5</v>
          </cell>
          <cell r="AE171">
            <v>61481.25</v>
          </cell>
          <cell r="AF171">
            <v>96787.58</v>
          </cell>
          <cell r="AG171">
            <v>83326.09</v>
          </cell>
          <cell r="AH171">
            <v>96559.19</v>
          </cell>
          <cell r="AI171" t="str">
            <v>BAYVIEW</v>
          </cell>
          <cell r="AJ171">
            <v>-6636.7</v>
          </cell>
          <cell r="AK171">
            <v>13233.09</v>
          </cell>
          <cell r="AL171">
            <v>0</v>
          </cell>
          <cell r="AM171" t="str">
            <v>SFR Performing</v>
          </cell>
          <cell r="AN171">
            <v>13233.09</v>
          </cell>
        </row>
        <row r="172">
          <cell r="A172">
            <v>10020242400001</v>
          </cell>
          <cell r="B172">
            <v>359.28</v>
          </cell>
          <cell r="C172">
            <v>0</v>
          </cell>
          <cell r="D172">
            <v>0</v>
          </cell>
          <cell r="E172">
            <v>359.28</v>
          </cell>
          <cell r="F172">
            <v>0</v>
          </cell>
          <cell r="G172">
            <v>47904.24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47904.24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329.9</v>
          </cell>
          <cell r="W172">
            <v>3723.19</v>
          </cell>
          <cell r="X172">
            <v>3393.29</v>
          </cell>
          <cell r="Y172" t="str">
            <v>N</v>
          </cell>
          <cell r="Z172">
            <v>0</v>
          </cell>
          <cell r="AA172">
            <v>0</v>
          </cell>
          <cell r="AB172">
            <v>25254.799999999999</v>
          </cell>
          <cell r="AC172">
            <v>-17474.11</v>
          </cell>
          <cell r="AD172">
            <v>3696.32</v>
          </cell>
          <cell r="AE172">
            <v>4414.2700000000004</v>
          </cell>
          <cell r="AF172">
            <v>44540.33</v>
          </cell>
          <cell r="AG172">
            <v>44870.23</v>
          </cell>
          <cell r="AH172">
            <v>44870.23</v>
          </cell>
          <cell r="AI172" t="str">
            <v>BAYVIEW</v>
          </cell>
          <cell r="AJ172">
            <v>21888.38</v>
          </cell>
          <cell r="AK172">
            <v>0</v>
          </cell>
          <cell r="AL172">
            <v>0</v>
          </cell>
          <cell r="AM172" t="str">
            <v>L&amp;D RR 1-5</v>
          </cell>
          <cell r="AN172">
            <v>0</v>
          </cell>
        </row>
        <row r="173">
          <cell r="A173">
            <v>10020348200001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 t="str">
            <v>Y</v>
          </cell>
          <cell r="Z173">
            <v>0</v>
          </cell>
          <cell r="AA173">
            <v>0</v>
          </cell>
          <cell r="AB173">
            <v>0</v>
          </cell>
          <cell r="AC173">
            <v>1275.24</v>
          </cell>
          <cell r="AD173">
            <v>0</v>
          </cell>
          <cell r="AE173">
            <v>1275.24</v>
          </cell>
          <cell r="AF173">
            <v>0</v>
          </cell>
          <cell r="AG173">
            <v>0</v>
          </cell>
          <cell r="AH173">
            <v>0</v>
          </cell>
          <cell r="AI173" t="str">
            <v>{null}</v>
          </cell>
          <cell r="AJ173">
            <v>0</v>
          </cell>
          <cell r="AK173">
            <v>0</v>
          </cell>
          <cell r="AL173">
            <v>0</v>
          </cell>
          <cell r="AM173" t="str">
            <v>L&amp;D RR 6+</v>
          </cell>
          <cell r="AN173">
            <v>0</v>
          </cell>
        </row>
        <row r="174">
          <cell r="A174">
            <v>10020361400001</v>
          </cell>
          <cell r="B174">
            <v>1075.56</v>
          </cell>
          <cell r="C174">
            <v>1075.56</v>
          </cell>
          <cell r="D174">
            <v>1073.55</v>
          </cell>
          <cell r="E174">
            <v>1073.55</v>
          </cell>
          <cell r="F174">
            <v>0</v>
          </cell>
          <cell r="G174">
            <v>184354.64</v>
          </cell>
          <cell r="H174">
            <v>564.72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564.72</v>
          </cell>
          <cell r="P174">
            <v>183789.92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531.98</v>
          </cell>
          <cell r="W174">
            <v>90643.02</v>
          </cell>
          <cell r="X174">
            <v>91184.59</v>
          </cell>
          <cell r="Y174" t="str">
            <v>N</v>
          </cell>
          <cell r="Z174">
            <v>0</v>
          </cell>
          <cell r="AA174">
            <v>0</v>
          </cell>
          <cell r="AB174">
            <v>81873.87</v>
          </cell>
          <cell r="AC174">
            <v>143822.24</v>
          </cell>
          <cell r="AD174">
            <v>25503.78</v>
          </cell>
          <cell r="AE174">
            <v>200724.31</v>
          </cell>
          <cell r="AF174">
            <v>94787.18</v>
          </cell>
          <cell r="AG174">
            <v>93678.88</v>
          </cell>
          <cell r="AH174">
            <v>93678.88</v>
          </cell>
          <cell r="AI174" t="str">
            <v>FIS</v>
          </cell>
          <cell r="AJ174">
            <v>56902.07</v>
          </cell>
          <cell r="AK174">
            <v>0</v>
          </cell>
          <cell r="AL174">
            <v>0</v>
          </cell>
          <cell r="AM174" t="str">
            <v>Commercial RR 1-5</v>
          </cell>
          <cell r="AN174">
            <v>0</v>
          </cell>
        </row>
        <row r="175">
          <cell r="A175">
            <v>10020362400001</v>
          </cell>
          <cell r="B175">
            <v>1586.46</v>
          </cell>
          <cell r="C175">
            <v>0</v>
          </cell>
          <cell r="D175">
            <v>791.93</v>
          </cell>
          <cell r="E175">
            <v>2378.39</v>
          </cell>
          <cell r="F175">
            <v>0</v>
          </cell>
          <cell r="G175">
            <v>141095.29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41095.29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644.05999999999995</v>
          </cell>
          <cell r="W175">
            <v>7172.88</v>
          </cell>
          <cell r="X175">
            <v>7320.75</v>
          </cell>
          <cell r="Y175" t="str">
            <v>N</v>
          </cell>
          <cell r="Z175">
            <v>0</v>
          </cell>
          <cell r="AA175">
            <v>18659.28</v>
          </cell>
          <cell r="AB175">
            <v>44545.760000000002</v>
          </cell>
          <cell r="AC175">
            <v>128252.47</v>
          </cell>
          <cell r="AD175">
            <v>54547.87</v>
          </cell>
          <cell r="AE175">
            <v>118894.42</v>
          </cell>
          <cell r="AF175">
            <v>135508.87</v>
          </cell>
          <cell r="AG175">
            <v>117493.65</v>
          </cell>
          <cell r="AH175">
            <v>136152.93</v>
          </cell>
          <cell r="AI175" t="str">
            <v>BAYVIEW</v>
          </cell>
          <cell r="AJ175">
            <v>-9358.0499999999993</v>
          </cell>
          <cell r="AK175">
            <v>18659.28</v>
          </cell>
          <cell r="AL175">
            <v>0</v>
          </cell>
          <cell r="AM175" t="str">
            <v>SFR Performing</v>
          </cell>
          <cell r="AN175">
            <v>18659.28</v>
          </cell>
        </row>
        <row r="176">
          <cell r="A176">
            <v>10030262500001</v>
          </cell>
          <cell r="B176">
            <v>385.18</v>
          </cell>
          <cell r="C176">
            <v>385.18</v>
          </cell>
          <cell r="D176">
            <v>0</v>
          </cell>
          <cell r="E176">
            <v>0</v>
          </cell>
          <cell r="F176">
            <v>0</v>
          </cell>
          <cell r="G176">
            <v>30811.19</v>
          </cell>
          <cell r="H176">
            <v>0</v>
          </cell>
          <cell r="I176">
            <v>0</v>
          </cell>
          <cell r="J176">
            <v>30811.19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30811.19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1338.15</v>
          </cell>
          <cell r="V176">
            <v>0</v>
          </cell>
          <cell r="W176">
            <v>1338.15</v>
          </cell>
          <cell r="X176">
            <v>0</v>
          </cell>
          <cell r="Y176" t="str">
            <v>N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 t="str">
            <v>FIS</v>
          </cell>
          <cell r="AJ176">
            <v>0</v>
          </cell>
          <cell r="AK176">
            <v>0</v>
          </cell>
          <cell r="AL176">
            <v>0</v>
          </cell>
          <cell r="AM176" t="str">
            <v>Commercial Revolvers</v>
          </cell>
          <cell r="AN176">
            <v>0</v>
          </cell>
        </row>
        <row r="177">
          <cell r="A177">
            <v>10010176100001</v>
          </cell>
          <cell r="B177">
            <v>467.75</v>
          </cell>
          <cell r="C177">
            <v>597.33000000000004</v>
          </cell>
          <cell r="D177">
            <v>1199.55</v>
          </cell>
          <cell r="E177">
            <v>1069.97</v>
          </cell>
          <cell r="F177">
            <v>0</v>
          </cell>
          <cell r="G177">
            <v>227380.31</v>
          </cell>
          <cell r="H177">
            <v>2147.8200000000002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2147.8200000000002</v>
          </cell>
          <cell r="P177">
            <v>225232.49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154.94999999999999</v>
          </cell>
          <cell r="V177">
            <v>0</v>
          </cell>
          <cell r="W177">
            <v>9296.94</v>
          </cell>
          <cell r="X177">
            <v>9141.99</v>
          </cell>
          <cell r="Y177" t="str">
            <v>N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216090.5</v>
          </cell>
          <cell r="AH177">
            <v>0</v>
          </cell>
          <cell r="AI177" t="str">
            <v>FIS</v>
          </cell>
          <cell r="AJ177">
            <v>0</v>
          </cell>
          <cell r="AK177">
            <v>0</v>
          </cell>
          <cell r="AL177">
            <v>0</v>
          </cell>
          <cell r="AM177" t="str">
            <v>Consumer Revolvers</v>
          </cell>
          <cell r="AN177">
            <v>0</v>
          </cell>
        </row>
        <row r="178">
          <cell r="A178">
            <v>10010193400001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105396</v>
          </cell>
          <cell r="V178">
            <v>0</v>
          </cell>
          <cell r="W178">
            <v>105396</v>
          </cell>
          <cell r="X178">
            <v>0</v>
          </cell>
          <cell r="Y178" t="str">
            <v>N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 t="str">
            <v>{null}</v>
          </cell>
          <cell r="AJ178">
            <v>0</v>
          </cell>
          <cell r="AK178">
            <v>0</v>
          </cell>
          <cell r="AL178">
            <v>0</v>
          </cell>
          <cell r="AM178" t="str">
            <v>Consumer Revolvers</v>
          </cell>
          <cell r="AN178">
            <v>0</v>
          </cell>
        </row>
        <row r="179">
          <cell r="A179">
            <v>10020293600001</v>
          </cell>
          <cell r="B179">
            <v>435.58</v>
          </cell>
          <cell r="C179">
            <v>435.58</v>
          </cell>
          <cell r="D179">
            <v>434</v>
          </cell>
          <cell r="E179">
            <v>434</v>
          </cell>
          <cell r="F179">
            <v>0</v>
          </cell>
          <cell r="G179">
            <v>77437.27</v>
          </cell>
          <cell r="H179">
            <v>529.61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529.61</v>
          </cell>
          <cell r="P179">
            <v>76907.66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82.16</v>
          </cell>
          <cell r="W179">
            <v>60586.66</v>
          </cell>
          <cell r="X179">
            <v>60938.5</v>
          </cell>
          <cell r="Y179" t="str">
            <v>N</v>
          </cell>
          <cell r="Z179">
            <v>0</v>
          </cell>
          <cell r="AA179">
            <v>2247.9899999999998</v>
          </cell>
          <cell r="AB179">
            <v>977.6</v>
          </cell>
          <cell r="AC179">
            <v>85741.11</v>
          </cell>
          <cell r="AD179">
            <v>2187.1799999999998</v>
          </cell>
          <cell r="AE179">
            <v>84613.69</v>
          </cell>
          <cell r="AF179">
            <v>17286.189999999999</v>
          </cell>
          <cell r="AG179">
            <v>14155.16</v>
          </cell>
          <cell r="AH179">
            <v>16403.16</v>
          </cell>
          <cell r="AI179" t="str">
            <v>FIS</v>
          </cell>
          <cell r="AJ179">
            <v>-1127.42</v>
          </cell>
          <cell r="AK179">
            <v>2247.9899999999998</v>
          </cell>
          <cell r="AL179">
            <v>0</v>
          </cell>
          <cell r="AM179" t="str">
            <v>SFR Performing</v>
          </cell>
          <cell r="AN179">
            <v>2247.9899999999998</v>
          </cell>
        </row>
        <row r="180">
          <cell r="A180">
            <v>10020326000001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789538.86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789538.86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4302.87</v>
          </cell>
          <cell r="W180">
            <v>22855.43</v>
          </cell>
          <cell r="X180">
            <v>18552.560000000001</v>
          </cell>
          <cell r="Y180" t="str">
            <v>Y</v>
          </cell>
          <cell r="Z180">
            <v>0</v>
          </cell>
          <cell r="AA180">
            <v>0</v>
          </cell>
          <cell r="AB180">
            <v>503418.23</v>
          </cell>
          <cell r="AC180">
            <v>-409033.34</v>
          </cell>
          <cell r="AD180">
            <v>39411.51</v>
          </cell>
          <cell r="AE180">
            <v>59276.25</v>
          </cell>
          <cell r="AF180">
            <v>766683.43</v>
          </cell>
          <cell r="AG180">
            <v>770986.3</v>
          </cell>
          <cell r="AH180">
            <v>770986.3</v>
          </cell>
          <cell r="AI180" t="str">
            <v>FIS</v>
          </cell>
          <cell r="AJ180">
            <v>468309.59</v>
          </cell>
          <cell r="AK180">
            <v>0</v>
          </cell>
          <cell r="AL180">
            <v>0</v>
          </cell>
          <cell r="AM180" t="str">
            <v>Commercial RR 1-5</v>
          </cell>
          <cell r="AN180">
            <v>0</v>
          </cell>
        </row>
        <row r="181">
          <cell r="A181">
            <v>10010264300001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519124.8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519124.82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1069.6099999999999</v>
          </cell>
          <cell r="W181">
            <v>325900.03999999998</v>
          </cell>
          <cell r="X181">
            <v>324830.43</v>
          </cell>
          <cell r="Y181" t="str">
            <v>Y</v>
          </cell>
          <cell r="Z181">
            <v>0</v>
          </cell>
          <cell r="AA181">
            <v>0</v>
          </cell>
          <cell r="AB181">
            <v>117923.08</v>
          </cell>
          <cell r="AC181">
            <v>416016.29</v>
          </cell>
          <cell r="AD181">
            <v>25767.02</v>
          </cell>
          <cell r="AE181">
            <v>509241.96</v>
          </cell>
          <cell r="AF181">
            <v>193224.78</v>
          </cell>
          <cell r="AG181">
            <v>194294.39</v>
          </cell>
          <cell r="AH181">
            <v>194294.39</v>
          </cell>
          <cell r="AI181" t="str">
            <v>FIS</v>
          </cell>
          <cell r="AJ181">
            <v>93225.67</v>
          </cell>
          <cell r="AK181">
            <v>0</v>
          </cell>
          <cell r="AL181">
            <v>0</v>
          </cell>
          <cell r="AM181" t="str">
            <v>Commercial RR 6+</v>
          </cell>
          <cell r="AN181">
            <v>0</v>
          </cell>
        </row>
        <row r="182">
          <cell r="A182">
            <v>10010270700001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 t="str">
            <v>Y</v>
          </cell>
          <cell r="Z182">
            <v>0</v>
          </cell>
          <cell r="AA182">
            <v>0</v>
          </cell>
          <cell r="AB182">
            <v>0</v>
          </cell>
          <cell r="AC182">
            <v>1331.45</v>
          </cell>
          <cell r="AD182">
            <v>0</v>
          </cell>
          <cell r="AE182">
            <v>1331.45</v>
          </cell>
          <cell r="AF182">
            <v>0</v>
          </cell>
          <cell r="AG182">
            <v>0</v>
          </cell>
          <cell r="AH182">
            <v>0</v>
          </cell>
          <cell r="AI182" t="str">
            <v>FIS</v>
          </cell>
          <cell r="AJ182">
            <v>0</v>
          </cell>
          <cell r="AK182">
            <v>0</v>
          </cell>
          <cell r="AL182">
            <v>0</v>
          </cell>
          <cell r="AM182" t="str">
            <v>SFR Non-Performing</v>
          </cell>
          <cell r="AN182">
            <v>0</v>
          </cell>
        </row>
        <row r="183">
          <cell r="A183">
            <v>10020195200001</v>
          </cell>
          <cell r="B183">
            <v>4339.12</v>
          </cell>
          <cell r="C183">
            <v>4339.12</v>
          </cell>
          <cell r="D183">
            <v>4336.37</v>
          </cell>
          <cell r="E183">
            <v>4336.37</v>
          </cell>
          <cell r="F183">
            <v>0</v>
          </cell>
          <cell r="G183">
            <v>743849.28</v>
          </cell>
          <cell r="H183">
            <v>944.5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944.57</v>
          </cell>
          <cell r="P183">
            <v>742904.71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083.23</v>
          </cell>
          <cell r="W183">
            <v>552503.44999999995</v>
          </cell>
          <cell r="X183">
            <v>555756.59</v>
          </cell>
          <cell r="Y183" t="str">
            <v>N</v>
          </cell>
          <cell r="Z183">
            <v>0</v>
          </cell>
          <cell r="AA183">
            <v>0</v>
          </cell>
          <cell r="AB183">
            <v>120993.2</v>
          </cell>
          <cell r="AC183">
            <v>418232.25</v>
          </cell>
          <cell r="AD183">
            <v>30199</v>
          </cell>
          <cell r="AE183">
            <v>510109.68</v>
          </cell>
          <cell r="AF183">
            <v>195684.95</v>
          </cell>
          <cell r="AG183">
            <v>191484.49</v>
          </cell>
          <cell r="AH183">
            <v>191484.49</v>
          </cell>
          <cell r="AI183" t="str">
            <v>FIS</v>
          </cell>
          <cell r="AJ183">
            <v>91877.43</v>
          </cell>
          <cell r="AK183">
            <v>0</v>
          </cell>
          <cell r="AL183">
            <v>0</v>
          </cell>
          <cell r="AM183" t="str">
            <v>Commercial RR 6+</v>
          </cell>
          <cell r="AN183">
            <v>0</v>
          </cell>
        </row>
        <row r="184">
          <cell r="A184" t="str">
            <v>100202220-03-REO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 t="str">
            <v>Y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 t="str">
            <v>{null}</v>
          </cell>
          <cell r="AJ184">
            <v>0</v>
          </cell>
          <cell r="AK184">
            <v>0</v>
          </cell>
          <cell r="AL184">
            <v>0</v>
          </cell>
          <cell r="AM184" t="str">
            <v>REO</v>
          </cell>
          <cell r="AN184">
            <v>0</v>
          </cell>
        </row>
        <row r="185">
          <cell r="A185">
            <v>10020274400001</v>
          </cell>
          <cell r="B185">
            <v>3007.53</v>
          </cell>
          <cell r="C185">
            <v>6005.58</v>
          </cell>
          <cell r="D185">
            <v>2997.73</v>
          </cell>
          <cell r="E185">
            <v>-0.32</v>
          </cell>
          <cell r="F185">
            <v>0</v>
          </cell>
          <cell r="G185">
            <v>515576.73</v>
          </cell>
          <cell r="H185">
            <v>3259.66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3259.66</v>
          </cell>
          <cell r="P185">
            <v>512317.07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2469.77</v>
          </cell>
          <cell r="W185">
            <v>78521.539999999994</v>
          </cell>
          <cell r="X185">
            <v>79049.5</v>
          </cell>
          <cell r="Y185" t="str">
            <v>N</v>
          </cell>
          <cell r="Z185">
            <v>0</v>
          </cell>
          <cell r="AA185">
            <v>0</v>
          </cell>
          <cell r="AB185">
            <v>490193.37</v>
          </cell>
          <cell r="AC185">
            <v>-78522.27</v>
          </cell>
          <cell r="AD185">
            <v>229489.58</v>
          </cell>
          <cell r="AE185">
            <v>184651.29</v>
          </cell>
          <cell r="AF185">
            <v>440062.71999999997</v>
          </cell>
          <cell r="AG185">
            <v>433267.25</v>
          </cell>
          <cell r="AH185">
            <v>433267.25</v>
          </cell>
          <cell r="AI185" t="str">
            <v>FIS</v>
          </cell>
          <cell r="AJ185">
            <v>263173.56</v>
          </cell>
          <cell r="AK185">
            <v>0</v>
          </cell>
          <cell r="AL185">
            <v>0</v>
          </cell>
          <cell r="AM185" t="str">
            <v>Commercial RR 1-5</v>
          </cell>
          <cell r="AN185">
            <v>0</v>
          </cell>
        </row>
        <row r="186">
          <cell r="A186" t="str">
            <v>100202770-REO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 t="str">
            <v>Y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 t="str">
            <v>{null}</v>
          </cell>
          <cell r="AJ186">
            <v>0</v>
          </cell>
          <cell r="AK186">
            <v>0</v>
          </cell>
          <cell r="AL186">
            <v>0</v>
          </cell>
          <cell r="AM186" t="str">
            <v>REO</v>
          </cell>
          <cell r="AN186">
            <v>0</v>
          </cell>
        </row>
        <row r="187">
          <cell r="A187">
            <v>10020284000001</v>
          </cell>
          <cell r="B187">
            <v>749.03</v>
          </cell>
          <cell r="C187">
            <v>375.26</v>
          </cell>
          <cell r="D187">
            <v>372.26</v>
          </cell>
          <cell r="E187">
            <v>746.03</v>
          </cell>
          <cell r="F187">
            <v>0</v>
          </cell>
          <cell r="G187">
            <v>80056.490000000005</v>
          </cell>
          <cell r="H187">
            <v>319.70999999999998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319.70999999999998</v>
          </cell>
          <cell r="P187">
            <v>79736.78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333.57</v>
          </cell>
          <cell r="W187">
            <v>10622.1</v>
          </cell>
          <cell r="X187">
            <v>10660.79</v>
          </cell>
          <cell r="Y187" t="str">
            <v>N</v>
          </cell>
          <cell r="Z187">
            <v>0</v>
          </cell>
          <cell r="AA187">
            <v>9568.86</v>
          </cell>
          <cell r="AB187">
            <v>13832.28</v>
          </cell>
          <cell r="AC187">
            <v>32827.53</v>
          </cell>
          <cell r="AD187">
            <v>18964.849999999999</v>
          </cell>
          <cell r="AE187">
            <v>28028.53</v>
          </cell>
          <cell r="AF187">
            <v>70183.42</v>
          </cell>
          <cell r="AG187">
            <v>60253.16</v>
          </cell>
          <cell r="AH187">
            <v>69822.02</v>
          </cell>
          <cell r="AI187" t="str">
            <v>BAYVIEW</v>
          </cell>
          <cell r="AJ187">
            <v>-4799</v>
          </cell>
          <cell r="AK187">
            <v>9568.86</v>
          </cell>
          <cell r="AL187">
            <v>0</v>
          </cell>
          <cell r="AM187" t="str">
            <v>SFR Performing</v>
          </cell>
          <cell r="AN187">
            <v>9568.86</v>
          </cell>
        </row>
        <row r="188">
          <cell r="A188" t="str">
            <v>100203282-REO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 t="str">
            <v>Y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 t="str">
            <v>{null}</v>
          </cell>
          <cell r="AJ188">
            <v>0</v>
          </cell>
          <cell r="AK188">
            <v>0</v>
          </cell>
          <cell r="AL188">
            <v>0</v>
          </cell>
          <cell r="AM188" t="str">
            <v>REO</v>
          </cell>
          <cell r="AN188">
            <v>0</v>
          </cell>
        </row>
        <row r="189">
          <cell r="A189">
            <v>10020335000001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 t="str">
            <v>Y</v>
          </cell>
          <cell r="Z189">
            <v>0</v>
          </cell>
          <cell r="AA189">
            <v>0</v>
          </cell>
          <cell r="AB189">
            <v>0</v>
          </cell>
          <cell r="AC189">
            <v>65910.14</v>
          </cell>
          <cell r="AD189">
            <v>0</v>
          </cell>
          <cell r="AE189">
            <v>65910.14</v>
          </cell>
          <cell r="AF189">
            <v>0</v>
          </cell>
          <cell r="AG189">
            <v>0</v>
          </cell>
          <cell r="AH189">
            <v>0</v>
          </cell>
          <cell r="AI189" t="str">
            <v>{null}</v>
          </cell>
          <cell r="AJ189">
            <v>0</v>
          </cell>
          <cell r="AK189">
            <v>0</v>
          </cell>
          <cell r="AL189">
            <v>0</v>
          </cell>
          <cell r="AM189" t="str">
            <v>L&amp;D RR 6+</v>
          </cell>
          <cell r="AN189">
            <v>0</v>
          </cell>
        </row>
        <row r="190">
          <cell r="A190">
            <v>10020191200001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1304323.03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674323.03</v>
          </cell>
          <cell r="O190">
            <v>674323.03</v>
          </cell>
          <cell r="P190">
            <v>63000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3442.23</v>
          </cell>
          <cell r="W190">
            <v>679371.14</v>
          </cell>
          <cell r="X190">
            <v>1605.88</v>
          </cell>
          <cell r="Y190" t="str">
            <v>Y</v>
          </cell>
          <cell r="Z190">
            <v>0</v>
          </cell>
          <cell r="AA190">
            <v>0</v>
          </cell>
          <cell r="AB190">
            <v>188094.46</v>
          </cell>
          <cell r="AC190">
            <v>696429.59</v>
          </cell>
          <cell r="AD190">
            <v>11694.8</v>
          </cell>
          <cell r="AE190">
            <v>876271.48</v>
          </cell>
          <cell r="AF190">
            <v>624951.89</v>
          </cell>
          <cell r="AG190">
            <v>628394.12</v>
          </cell>
          <cell r="AH190">
            <v>628394.12</v>
          </cell>
          <cell r="AI190" t="str">
            <v>FIS</v>
          </cell>
          <cell r="AJ190">
            <v>179841.89</v>
          </cell>
          <cell r="AK190">
            <v>0</v>
          </cell>
          <cell r="AL190">
            <v>0</v>
          </cell>
          <cell r="AM190" t="str">
            <v>L&amp;D RR 6+</v>
          </cell>
          <cell r="AN190">
            <v>0</v>
          </cell>
        </row>
        <row r="191">
          <cell r="A191" t="str">
            <v>100202220-04-REO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 t="str">
            <v>Y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 t="str">
            <v>{null}</v>
          </cell>
          <cell r="AJ191">
            <v>0</v>
          </cell>
          <cell r="AK191">
            <v>0</v>
          </cell>
          <cell r="AL191">
            <v>0</v>
          </cell>
          <cell r="AM191" t="str">
            <v>REO</v>
          </cell>
          <cell r="AN191">
            <v>0</v>
          </cell>
        </row>
        <row r="192">
          <cell r="A192">
            <v>10020232000001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 t="str">
            <v>Y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 t="str">
            <v>{null}</v>
          </cell>
          <cell r="AJ192">
            <v>0</v>
          </cell>
          <cell r="AK192">
            <v>0</v>
          </cell>
          <cell r="AL192">
            <v>0</v>
          </cell>
          <cell r="AM192" t="str">
            <v>REO</v>
          </cell>
          <cell r="AN192">
            <v>0</v>
          </cell>
        </row>
        <row r="193">
          <cell r="A193">
            <v>10020344400001</v>
          </cell>
          <cell r="B193">
            <v>0</v>
          </cell>
          <cell r="C193">
            <v>0</v>
          </cell>
          <cell r="D193">
            <v>203.25</v>
          </cell>
          <cell r="E193">
            <v>203.25</v>
          </cell>
          <cell r="F193">
            <v>0</v>
          </cell>
          <cell r="G193">
            <v>27874.2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27874.2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71.05</v>
          </cell>
          <cell r="W193">
            <v>12926.39</v>
          </cell>
          <cell r="X193">
            <v>13058.59</v>
          </cell>
          <cell r="Y193" t="str">
            <v>N</v>
          </cell>
          <cell r="Z193">
            <v>0</v>
          </cell>
          <cell r="AA193">
            <v>2058.2800000000002</v>
          </cell>
          <cell r="AB193">
            <v>1135.8800000000001</v>
          </cell>
          <cell r="AC193">
            <v>27066.880000000001</v>
          </cell>
          <cell r="AD193">
            <v>2239.1999999999998</v>
          </cell>
          <cell r="AE193">
            <v>26034.61</v>
          </cell>
          <cell r="AF193">
            <v>14947.81</v>
          </cell>
          <cell r="AG193">
            <v>12960.57</v>
          </cell>
          <cell r="AH193">
            <v>15018.86</v>
          </cell>
          <cell r="AI193" t="str">
            <v>BAYVIEW</v>
          </cell>
          <cell r="AJ193">
            <v>-1032.27</v>
          </cell>
          <cell r="AK193">
            <v>2058.2800000000002</v>
          </cell>
          <cell r="AL193">
            <v>0</v>
          </cell>
          <cell r="AM193" t="str">
            <v>SFR Performing</v>
          </cell>
          <cell r="AN193">
            <v>2058.2800000000002</v>
          </cell>
        </row>
        <row r="194">
          <cell r="A194">
            <v>10020348600001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104033.78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104033.78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466.75</v>
          </cell>
          <cell r="W194">
            <v>5830.91</v>
          </cell>
          <cell r="X194">
            <v>5364.16</v>
          </cell>
          <cell r="Y194" t="str">
            <v>Y</v>
          </cell>
          <cell r="Z194">
            <v>0</v>
          </cell>
          <cell r="AA194">
            <v>13522.32</v>
          </cell>
          <cell r="AB194">
            <v>18486.240000000002</v>
          </cell>
          <cell r="AC194">
            <v>130498.95</v>
          </cell>
          <cell r="AD194">
            <v>25734.74</v>
          </cell>
          <cell r="AE194">
            <v>123717.2</v>
          </cell>
          <cell r="AF194">
            <v>98202.87</v>
          </cell>
          <cell r="AG194">
            <v>85147.29</v>
          </cell>
          <cell r="AH194">
            <v>98669.62</v>
          </cell>
          <cell r="AI194" t="str">
            <v>BAYVIEW</v>
          </cell>
          <cell r="AJ194">
            <v>-6781.75</v>
          </cell>
          <cell r="AK194">
            <v>13522.32</v>
          </cell>
          <cell r="AL194">
            <v>0</v>
          </cell>
          <cell r="AM194" t="str">
            <v>SFR Performing</v>
          </cell>
          <cell r="AN194">
            <v>13522.32</v>
          </cell>
        </row>
        <row r="195">
          <cell r="A195">
            <v>10020352000001</v>
          </cell>
          <cell r="B195">
            <v>659.23</v>
          </cell>
          <cell r="C195">
            <v>659.23</v>
          </cell>
          <cell r="D195">
            <v>657.43</v>
          </cell>
          <cell r="E195">
            <v>657.43</v>
          </cell>
          <cell r="F195">
            <v>0</v>
          </cell>
          <cell r="G195">
            <v>131745.38</v>
          </cell>
          <cell r="H195">
            <v>487.89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487.89</v>
          </cell>
          <cell r="P195">
            <v>131257.49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351.92</v>
          </cell>
          <cell r="W195">
            <v>69699.06</v>
          </cell>
          <cell r="X195">
            <v>70004.570000000007</v>
          </cell>
          <cell r="Y195" t="str">
            <v>N</v>
          </cell>
          <cell r="Z195">
            <v>0</v>
          </cell>
          <cell r="AA195">
            <v>0</v>
          </cell>
          <cell r="AB195">
            <v>55661.23</v>
          </cell>
          <cell r="AC195">
            <v>94822.24</v>
          </cell>
          <cell r="AD195">
            <v>18407.8</v>
          </cell>
          <cell r="AE195">
            <v>132427.59</v>
          </cell>
          <cell r="AF195">
            <v>62705.55</v>
          </cell>
          <cell r="AG195">
            <v>61910.35</v>
          </cell>
          <cell r="AH195">
            <v>61910.35</v>
          </cell>
          <cell r="AI195" t="str">
            <v>FIS</v>
          </cell>
          <cell r="AJ195">
            <v>37605.35</v>
          </cell>
          <cell r="AK195">
            <v>0</v>
          </cell>
          <cell r="AL195">
            <v>0</v>
          </cell>
          <cell r="AM195" t="str">
            <v>Commercial RR 1-5</v>
          </cell>
          <cell r="AN195">
            <v>0</v>
          </cell>
        </row>
        <row r="196">
          <cell r="A196">
            <v>10020285800001</v>
          </cell>
          <cell r="B196">
            <v>1506.55</v>
          </cell>
          <cell r="C196">
            <v>3010.08</v>
          </cell>
          <cell r="D196">
            <v>1503.32</v>
          </cell>
          <cell r="E196">
            <v>-0.21</v>
          </cell>
          <cell r="F196">
            <v>0</v>
          </cell>
          <cell r="G196">
            <v>241048.26</v>
          </cell>
          <cell r="H196">
            <v>970.7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970.7</v>
          </cell>
          <cell r="P196">
            <v>240077.56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706.46</v>
          </cell>
          <cell r="W196">
            <v>116678.93</v>
          </cell>
          <cell r="X196">
            <v>117475.79</v>
          </cell>
          <cell r="Y196" t="str">
            <v>N</v>
          </cell>
          <cell r="Z196">
            <v>0</v>
          </cell>
          <cell r="AA196">
            <v>0</v>
          </cell>
          <cell r="AB196">
            <v>107156.03</v>
          </cell>
          <cell r="AC196">
            <v>227130.72</v>
          </cell>
          <cell r="AD196">
            <v>33392.31</v>
          </cell>
          <cell r="AE196">
            <v>301600.89</v>
          </cell>
          <cell r="AF196">
            <v>125875.88</v>
          </cell>
          <cell r="AG196">
            <v>122601.56</v>
          </cell>
          <cell r="AH196">
            <v>122601.56</v>
          </cell>
          <cell r="AI196" t="str">
            <v>FIS</v>
          </cell>
          <cell r="AJ196">
            <v>74470.17</v>
          </cell>
          <cell r="AK196">
            <v>0</v>
          </cell>
          <cell r="AL196">
            <v>0</v>
          </cell>
          <cell r="AM196" t="str">
            <v>Commercial RR 1-5</v>
          </cell>
          <cell r="AN196">
            <v>0</v>
          </cell>
        </row>
        <row r="197">
          <cell r="A197">
            <v>10020312200001</v>
          </cell>
          <cell r="B197">
            <v>2897.24</v>
          </cell>
          <cell r="C197">
            <v>2897.24</v>
          </cell>
          <cell r="D197">
            <v>2894.17</v>
          </cell>
          <cell r="E197">
            <v>2894.17</v>
          </cell>
          <cell r="F197">
            <v>0</v>
          </cell>
          <cell r="G197">
            <v>479543.15</v>
          </cell>
          <cell r="H197">
            <v>507.5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507.5</v>
          </cell>
          <cell r="P197">
            <v>479035.65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2169.0700000000002</v>
          </cell>
          <cell r="W197">
            <v>26069.84</v>
          </cell>
          <cell r="X197">
            <v>26794.94</v>
          </cell>
          <cell r="Y197" t="str">
            <v>N</v>
          </cell>
          <cell r="Z197">
            <v>0</v>
          </cell>
          <cell r="AA197">
            <v>62374.62</v>
          </cell>
          <cell r="AB197">
            <v>121104.31</v>
          </cell>
          <cell r="AC197">
            <v>513657.29</v>
          </cell>
          <cell r="AD197">
            <v>154555.68</v>
          </cell>
          <cell r="AE197">
            <v>482374.99</v>
          </cell>
          <cell r="AF197">
            <v>456370.55</v>
          </cell>
          <cell r="AG197">
            <v>392760.26</v>
          </cell>
          <cell r="AH197">
            <v>455134.88</v>
          </cell>
          <cell r="AI197" t="str">
            <v>BAYVIEW</v>
          </cell>
          <cell r="AJ197">
            <v>-31282.3</v>
          </cell>
          <cell r="AK197">
            <v>62374.62</v>
          </cell>
          <cell r="AL197">
            <v>0</v>
          </cell>
          <cell r="AM197" t="str">
            <v>SFR Performing</v>
          </cell>
          <cell r="AN197">
            <v>62374.62</v>
          </cell>
        </row>
        <row r="198">
          <cell r="A198">
            <v>10020317200001</v>
          </cell>
          <cell r="B198">
            <v>0</v>
          </cell>
          <cell r="C198">
            <v>312.27</v>
          </cell>
          <cell r="D198">
            <v>312.27</v>
          </cell>
          <cell r="E198">
            <v>0</v>
          </cell>
          <cell r="F198">
            <v>0</v>
          </cell>
          <cell r="G198">
            <v>48350.81</v>
          </cell>
          <cell r="H198">
            <v>291.89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291.89</v>
          </cell>
          <cell r="P198">
            <v>48058.92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208.13</v>
          </cell>
          <cell r="W198">
            <v>20251.78</v>
          </cell>
          <cell r="X198">
            <v>20355.919999999998</v>
          </cell>
          <cell r="Y198" t="str">
            <v>N</v>
          </cell>
          <cell r="Z198">
            <v>0</v>
          </cell>
          <cell r="AA198">
            <v>0</v>
          </cell>
          <cell r="AB198">
            <v>21322.39</v>
          </cell>
          <cell r="AC198">
            <v>19263.86</v>
          </cell>
          <cell r="AD198">
            <v>8016.57</v>
          </cell>
          <cell r="AE198">
            <v>32777.800000000003</v>
          </cell>
          <cell r="AF198">
            <v>28099.03</v>
          </cell>
          <cell r="AG198">
            <v>27703</v>
          </cell>
          <cell r="AH198">
            <v>27703</v>
          </cell>
          <cell r="AI198" t="str">
            <v>BAYVIEW</v>
          </cell>
          <cell r="AJ198">
            <v>13513.94</v>
          </cell>
          <cell r="AK198">
            <v>0</v>
          </cell>
          <cell r="AL198">
            <v>0</v>
          </cell>
          <cell r="AM198" t="str">
            <v>L&amp;D RR 1-5</v>
          </cell>
          <cell r="AN198">
            <v>0</v>
          </cell>
        </row>
        <row r="199">
          <cell r="A199" t="str">
            <v>100203188-100203318-REO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 t="str">
            <v>Y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 t="str">
            <v>{null}</v>
          </cell>
          <cell r="AJ199">
            <v>0</v>
          </cell>
          <cell r="AK199">
            <v>0</v>
          </cell>
          <cell r="AL199">
            <v>0</v>
          </cell>
          <cell r="AM199" t="str">
            <v>REO</v>
          </cell>
          <cell r="AN199">
            <v>0</v>
          </cell>
        </row>
        <row r="200">
          <cell r="A200" t="str">
            <v>100203198-REO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 t="str">
            <v>Y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 t="str">
            <v>{null}</v>
          </cell>
          <cell r="AJ200">
            <v>0</v>
          </cell>
          <cell r="AK200">
            <v>0</v>
          </cell>
          <cell r="AL200">
            <v>0</v>
          </cell>
          <cell r="AM200" t="str">
            <v>REO</v>
          </cell>
          <cell r="AN200">
            <v>0</v>
          </cell>
        </row>
        <row r="201">
          <cell r="A201">
            <v>10010251700001</v>
          </cell>
          <cell r="B201">
            <v>264.95999999999998</v>
          </cell>
          <cell r="C201">
            <v>0</v>
          </cell>
          <cell r="D201">
            <v>-264.95999999999998</v>
          </cell>
          <cell r="E201">
            <v>0</v>
          </cell>
          <cell r="F201">
            <v>0</v>
          </cell>
          <cell r="G201">
            <v>48721.91</v>
          </cell>
          <cell r="H201">
            <v>50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500</v>
          </cell>
          <cell r="P201">
            <v>48221.91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917.46</v>
          </cell>
          <cell r="X201">
            <v>917.46</v>
          </cell>
          <cell r="Y201" t="str">
            <v>Y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47304.45</v>
          </cell>
          <cell r="AH201">
            <v>0</v>
          </cell>
          <cell r="AI201" t="str">
            <v>FIS</v>
          </cell>
          <cell r="AJ201">
            <v>0</v>
          </cell>
          <cell r="AK201">
            <v>0</v>
          </cell>
          <cell r="AL201">
            <v>0</v>
          </cell>
          <cell r="AM201" t="str">
            <v>Commercial Revolvers</v>
          </cell>
          <cell r="AN201">
            <v>0</v>
          </cell>
        </row>
        <row r="202">
          <cell r="A202">
            <v>10020179200001</v>
          </cell>
          <cell r="B202">
            <v>204.47</v>
          </cell>
          <cell r="C202">
            <v>204.47</v>
          </cell>
          <cell r="D202">
            <v>202.33</v>
          </cell>
          <cell r="E202">
            <v>202.33</v>
          </cell>
          <cell r="F202">
            <v>0</v>
          </cell>
          <cell r="G202">
            <v>37748.85</v>
          </cell>
          <cell r="H202">
            <v>396.41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396.41</v>
          </cell>
          <cell r="P202">
            <v>37352.44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134.79</v>
          </cell>
          <cell r="W202">
            <v>9593.25</v>
          </cell>
          <cell r="X202">
            <v>9660.7900000000009</v>
          </cell>
          <cell r="Y202" t="str">
            <v>N</v>
          </cell>
          <cell r="Z202">
            <v>0</v>
          </cell>
          <cell r="AA202">
            <v>3822.77</v>
          </cell>
          <cell r="AB202">
            <v>2395.81</v>
          </cell>
          <cell r="AC202">
            <v>15593.57</v>
          </cell>
          <cell r="AD202">
            <v>4447.8100000000004</v>
          </cell>
          <cell r="AE202">
            <v>13676.36</v>
          </cell>
          <cell r="AF202">
            <v>28360.07</v>
          </cell>
          <cell r="AG202">
            <v>24071.21</v>
          </cell>
          <cell r="AH202">
            <v>27893.98</v>
          </cell>
          <cell r="AI202" t="str">
            <v>BAYVIEW</v>
          </cell>
          <cell r="AJ202">
            <v>-1917.21</v>
          </cell>
          <cell r="AK202">
            <v>3822.77</v>
          </cell>
          <cell r="AL202">
            <v>0</v>
          </cell>
          <cell r="AM202" t="str">
            <v>SFR Performing</v>
          </cell>
          <cell r="AN202">
            <v>3822.77</v>
          </cell>
        </row>
        <row r="203">
          <cell r="A203" t="str">
            <v>100201796-REO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 t="str">
            <v>Y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 t="str">
            <v>{null}</v>
          </cell>
          <cell r="AJ203">
            <v>0</v>
          </cell>
          <cell r="AK203">
            <v>0</v>
          </cell>
          <cell r="AL203">
            <v>0</v>
          </cell>
          <cell r="AM203" t="str">
            <v>REO</v>
          </cell>
          <cell r="AN203">
            <v>0</v>
          </cell>
        </row>
        <row r="204">
          <cell r="A204">
            <v>10020198600001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32810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32810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652.83000000000004</v>
          </cell>
          <cell r="W204">
            <v>209576.54</v>
          </cell>
          <cell r="X204">
            <v>208923.71</v>
          </cell>
          <cell r="Y204" t="str">
            <v>Y</v>
          </cell>
          <cell r="Z204">
            <v>0</v>
          </cell>
          <cell r="AA204">
            <v>0</v>
          </cell>
          <cell r="AB204">
            <v>51133.13</v>
          </cell>
          <cell r="AC204">
            <v>194178.22</v>
          </cell>
          <cell r="AD204">
            <v>17678.560000000001</v>
          </cell>
          <cell r="AE204">
            <v>228285.62</v>
          </cell>
          <cell r="AF204">
            <v>118523.46</v>
          </cell>
          <cell r="AG204">
            <v>119176.29</v>
          </cell>
          <cell r="AH204">
            <v>119176.29</v>
          </cell>
          <cell r="AI204" t="str">
            <v>FIS</v>
          </cell>
          <cell r="AJ204">
            <v>34107.4</v>
          </cell>
          <cell r="AK204">
            <v>0</v>
          </cell>
          <cell r="AL204">
            <v>0</v>
          </cell>
          <cell r="AM204" t="str">
            <v>L&amp;D RR 6+</v>
          </cell>
          <cell r="AN204">
            <v>0</v>
          </cell>
        </row>
        <row r="205">
          <cell r="A205">
            <v>10020366000001</v>
          </cell>
          <cell r="B205">
            <v>0</v>
          </cell>
          <cell r="C205">
            <v>1804.22</v>
          </cell>
          <cell r="D205">
            <v>1804.22</v>
          </cell>
          <cell r="E205">
            <v>0</v>
          </cell>
          <cell r="F205">
            <v>0</v>
          </cell>
          <cell r="G205">
            <v>346411.13</v>
          </cell>
          <cell r="H205">
            <v>987.93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987.93</v>
          </cell>
          <cell r="P205">
            <v>345423.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2080.1799999999998</v>
          </cell>
          <cell r="W205">
            <v>65566.320000000007</v>
          </cell>
          <cell r="X205">
            <v>65290.36</v>
          </cell>
          <cell r="Y205" t="str">
            <v>N</v>
          </cell>
          <cell r="Z205">
            <v>0</v>
          </cell>
          <cell r="AA205">
            <v>0</v>
          </cell>
          <cell r="AB205">
            <v>177912.7</v>
          </cell>
          <cell r="AC205">
            <v>-78231.55</v>
          </cell>
          <cell r="AD205">
            <v>43339.83</v>
          </cell>
          <cell r="AE205">
            <v>58421.5</v>
          </cell>
          <cell r="AF205">
            <v>280844.81</v>
          </cell>
          <cell r="AG205">
            <v>280132.84000000003</v>
          </cell>
          <cell r="AH205">
            <v>280132.84000000003</v>
          </cell>
          <cell r="AI205" t="str">
            <v>BAYVIEW</v>
          </cell>
          <cell r="AJ205">
            <v>136653.04999999999</v>
          </cell>
          <cell r="AK205">
            <v>0</v>
          </cell>
          <cell r="AL205">
            <v>0</v>
          </cell>
          <cell r="AM205" t="str">
            <v>L&amp;D RR 1-5</v>
          </cell>
          <cell r="AN205">
            <v>0</v>
          </cell>
        </row>
        <row r="206">
          <cell r="A206">
            <v>10020374000001</v>
          </cell>
          <cell r="B206">
            <v>726.39</v>
          </cell>
          <cell r="C206">
            <v>726.39</v>
          </cell>
          <cell r="D206">
            <v>723.76</v>
          </cell>
          <cell r="E206">
            <v>723.76</v>
          </cell>
          <cell r="F206">
            <v>0</v>
          </cell>
          <cell r="G206">
            <v>116149.14</v>
          </cell>
          <cell r="H206">
            <v>473.61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473.61</v>
          </cell>
          <cell r="P206">
            <v>115675.53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339.81</v>
          </cell>
          <cell r="W206">
            <v>56328.53</v>
          </cell>
          <cell r="X206">
            <v>56712.480000000003</v>
          </cell>
          <cell r="Y206" t="str">
            <v>N</v>
          </cell>
          <cell r="Z206">
            <v>0</v>
          </cell>
          <cell r="AA206">
            <v>0</v>
          </cell>
          <cell r="AB206">
            <v>52188.98</v>
          </cell>
          <cell r="AC206">
            <v>102614.75</v>
          </cell>
          <cell r="AD206">
            <v>16274.05</v>
          </cell>
          <cell r="AE206">
            <v>138869.49</v>
          </cell>
          <cell r="AF206">
            <v>60547</v>
          </cell>
          <cell r="AG206">
            <v>59686.81</v>
          </cell>
          <cell r="AH206">
            <v>59686.81</v>
          </cell>
          <cell r="AI206" t="str">
            <v>FIS</v>
          </cell>
          <cell r="AJ206">
            <v>36254.74</v>
          </cell>
          <cell r="AK206">
            <v>0</v>
          </cell>
          <cell r="AL206">
            <v>0</v>
          </cell>
          <cell r="AM206" t="str">
            <v>Commercial RR 1-5</v>
          </cell>
          <cell r="AN206">
            <v>0</v>
          </cell>
        </row>
        <row r="207">
          <cell r="A207">
            <v>10030265700001</v>
          </cell>
          <cell r="B207">
            <v>1900.23</v>
          </cell>
          <cell r="C207">
            <v>-23957.94</v>
          </cell>
          <cell r="D207">
            <v>-21582.63</v>
          </cell>
          <cell r="E207">
            <v>4275.54</v>
          </cell>
          <cell r="F207">
            <v>0</v>
          </cell>
          <cell r="G207">
            <v>372896.18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372896.18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1242.1400000000001</v>
          </cell>
          <cell r="V207">
            <v>0</v>
          </cell>
          <cell r="W207">
            <v>9937.11</v>
          </cell>
          <cell r="X207">
            <v>8694.9699999999993</v>
          </cell>
          <cell r="Y207" t="str">
            <v>N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364201.21</v>
          </cell>
          <cell r="AH207">
            <v>0</v>
          </cell>
          <cell r="AI207" t="str">
            <v>FIS</v>
          </cell>
          <cell r="AJ207">
            <v>0</v>
          </cell>
          <cell r="AK207">
            <v>0</v>
          </cell>
          <cell r="AL207">
            <v>0</v>
          </cell>
          <cell r="AM207" t="str">
            <v>Commercial Revolvers</v>
          </cell>
          <cell r="AN207">
            <v>0</v>
          </cell>
        </row>
        <row r="208">
          <cell r="A208">
            <v>10010175500001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 t="str">
            <v>Y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 t="str">
            <v>{null}</v>
          </cell>
          <cell r="AJ208">
            <v>0</v>
          </cell>
          <cell r="AK208">
            <v>0</v>
          </cell>
          <cell r="AL208">
            <v>0</v>
          </cell>
          <cell r="AM208">
            <v>1</v>
          </cell>
          <cell r="AN208">
            <v>0</v>
          </cell>
        </row>
        <row r="209">
          <cell r="A209">
            <v>10010186200001</v>
          </cell>
          <cell r="B209">
            <v>212.85</v>
          </cell>
          <cell r="C209">
            <v>276.7</v>
          </cell>
          <cell r="D209">
            <v>539.63</v>
          </cell>
          <cell r="E209">
            <v>475.78</v>
          </cell>
          <cell r="F209">
            <v>0</v>
          </cell>
          <cell r="G209">
            <v>53877.66</v>
          </cell>
          <cell r="H209">
            <v>60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600</v>
          </cell>
          <cell r="P209">
            <v>53277.66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650.9</v>
          </cell>
          <cell r="V209">
            <v>0</v>
          </cell>
          <cell r="W209">
            <v>47515.34</v>
          </cell>
          <cell r="X209">
            <v>46864.44</v>
          </cell>
          <cell r="Y209" t="str">
            <v>N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6413.22</v>
          </cell>
          <cell r="AH209">
            <v>0</v>
          </cell>
          <cell r="AI209" t="str">
            <v>FIS</v>
          </cell>
          <cell r="AJ209">
            <v>0</v>
          </cell>
          <cell r="AK209">
            <v>0</v>
          </cell>
          <cell r="AL209">
            <v>0</v>
          </cell>
          <cell r="AM209" t="str">
            <v>Consumer Revolvers</v>
          </cell>
          <cell r="AN209">
            <v>0</v>
          </cell>
        </row>
        <row r="210">
          <cell r="A210" t="str">
            <v>100102333-REO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 t="str">
            <v>Y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 t="str">
            <v>{null}</v>
          </cell>
          <cell r="AJ210">
            <v>0</v>
          </cell>
          <cell r="AK210">
            <v>0</v>
          </cell>
          <cell r="AL210">
            <v>0</v>
          </cell>
          <cell r="AM210" t="str">
            <v>REO</v>
          </cell>
          <cell r="AN210">
            <v>0</v>
          </cell>
        </row>
        <row r="211">
          <cell r="A211">
            <v>10010240300001</v>
          </cell>
          <cell r="B211">
            <v>405.8</v>
          </cell>
          <cell r="C211">
            <v>0</v>
          </cell>
          <cell r="D211">
            <v>503.56</v>
          </cell>
          <cell r="E211">
            <v>909.36</v>
          </cell>
          <cell r="F211">
            <v>0</v>
          </cell>
          <cell r="G211">
            <v>90763.8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90763.8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548.24</v>
          </cell>
          <cell r="V211">
            <v>0</v>
          </cell>
          <cell r="W211">
            <v>66885.59</v>
          </cell>
          <cell r="X211">
            <v>66337.350000000006</v>
          </cell>
          <cell r="Y211" t="str">
            <v>N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24426.45</v>
          </cell>
          <cell r="AH211">
            <v>0</v>
          </cell>
          <cell r="AI211" t="str">
            <v>FIS</v>
          </cell>
          <cell r="AJ211">
            <v>0</v>
          </cell>
          <cell r="AK211">
            <v>0</v>
          </cell>
          <cell r="AL211">
            <v>0</v>
          </cell>
          <cell r="AM211" t="str">
            <v>Consumer Revolvers</v>
          </cell>
          <cell r="AN211">
            <v>0</v>
          </cell>
        </row>
        <row r="212">
          <cell r="A212" t="str">
            <v>100202908-REO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 t="str">
            <v>Y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 t="str">
            <v>{null}</v>
          </cell>
          <cell r="AJ212">
            <v>0</v>
          </cell>
          <cell r="AK212">
            <v>0</v>
          </cell>
          <cell r="AL212">
            <v>0</v>
          </cell>
          <cell r="AM212" t="str">
            <v>REO</v>
          </cell>
          <cell r="AN212">
            <v>0</v>
          </cell>
        </row>
        <row r="213">
          <cell r="A213">
            <v>10020312000001</v>
          </cell>
          <cell r="B213">
            <v>857.62</v>
          </cell>
          <cell r="C213">
            <v>857.62</v>
          </cell>
          <cell r="D213">
            <v>854.98</v>
          </cell>
          <cell r="E213">
            <v>854.98</v>
          </cell>
          <cell r="F213">
            <v>0</v>
          </cell>
          <cell r="G213">
            <v>128643.62</v>
          </cell>
          <cell r="H213">
            <v>397.67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397.67</v>
          </cell>
          <cell r="P213">
            <v>128245.95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405.59</v>
          </cell>
          <cell r="W213">
            <v>57233.51</v>
          </cell>
          <cell r="X213">
            <v>57682.9</v>
          </cell>
          <cell r="Y213" t="str">
            <v>N</v>
          </cell>
          <cell r="Z213">
            <v>0</v>
          </cell>
          <cell r="AA213">
            <v>0</v>
          </cell>
          <cell r="AB213">
            <v>60889.279999999999</v>
          </cell>
          <cell r="AC213">
            <v>85780.36</v>
          </cell>
          <cell r="AD213">
            <v>17914.400000000001</v>
          </cell>
          <cell r="AE213">
            <v>129160.83</v>
          </cell>
          <cell r="AF213">
            <v>72267.73</v>
          </cell>
          <cell r="AG213">
            <v>71418.03</v>
          </cell>
          <cell r="AH213">
            <v>71418.03</v>
          </cell>
          <cell r="AI213" t="str">
            <v>FIS</v>
          </cell>
          <cell r="AJ213">
            <v>43380.47</v>
          </cell>
          <cell r="AK213">
            <v>0</v>
          </cell>
          <cell r="AL213">
            <v>0</v>
          </cell>
          <cell r="AM213" t="str">
            <v>Commercial RR 1-5</v>
          </cell>
          <cell r="AN213">
            <v>0</v>
          </cell>
        </row>
        <row r="214">
          <cell r="A214" t="str">
            <v>100203188-100203318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 t="str">
            <v>Y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 t="str">
            <v>{null}</v>
          </cell>
          <cell r="AJ214">
            <v>0</v>
          </cell>
          <cell r="AK214">
            <v>0</v>
          </cell>
          <cell r="AL214">
            <v>0</v>
          </cell>
          <cell r="AM214" t="str">
            <v>REO</v>
          </cell>
          <cell r="AN214">
            <v>0</v>
          </cell>
        </row>
        <row r="215">
          <cell r="A215" t="str">
            <v>100203190-REO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 t="str">
            <v>Y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 t="str">
            <v>{null}</v>
          </cell>
          <cell r="AJ215">
            <v>0</v>
          </cell>
          <cell r="AK215">
            <v>0</v>
          </cell>
          <cell r="AL215">
            <v>0</v>
          </cell>
          <cell r="AM215" t="str">
            <v>REO</v>
          </cell>
          <cell r="AN215">
            <v>0</v>
          </cell>
        </row>
        <row r="216">
          <cell r="A216">
            <v>10010272700001</v>
          </cell>
          <cell r="B216">
            <v>23.73</v>
          </cell>
          <cell r="C216">
            <v>19.84</v>
          </cell>
          <cell r="D216">
            <v>23.98</v>
          </cell>
          <cell r="E216">
            <v>27.87</v>
          </cell>
          <cell r="F216">
            <v>0</v>
          </cell>
          <cell r="G216">
            <v>4621.16</v>
          </cell>
          <cell r="H216">
            <v>915.81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915.81</v>
          </cell>
          <cell r="P216">
            <v>3705.35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33.07</v>
          </cell>
          <cell r="V216">
            <v>0</v>
          </cell>
          <cell r="W216">
            <v>43.28</v>
          </cell>
          <cell r="X216">
            <v>10.210000000000001</v>
          </cell>
          <cell r="Y216" t="str">
            <v>N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3695.14</v>
          </cell>
          <cell r="AH216">
            <v>0</v>
          </cell>
          <cell r="AI216" t="str">
            <v>FIS</v>
          </cell>
          <cell r="AJ216">
            <v>0</v>
          </cell>
          <cell r="AK216">
            <v>0</v>
          </cell>
          <cell r="AL216">
            <v>0</v>
          </cell>
          <cell r="AM216" t="str">
            <v>Commercial Revolvers</v>
          </cell>
          <cell r="AN216">
            <v>0</v>
          </cell>
        </row>
        <row r="217">
          <cell r="A217">
            <v>10020278400001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 t="str">
            <v>Y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 t="str">
            <v>{null}</v>
          </cell>
          <cell r="AJ217">
            <v>0</v>
          </cell>
          <cell r="AK217">
            <v>0</v>
          </cell>
          <cell r="AL217">
            <v>0</v>
          </cell>
          <cell r="AM217" t="str">
            <v>REO</v>
          </cell>
          <cell r="AN217">
            <v>0</v>
          </cell>
        </row>
        <row r="218">
          <cell r="A218">
            <v>10020360800001</v>
          </cell>
          <cell r="B218">
            <v>1898.77</v>
          </cell>
          <cell r="C218">
            <v>1898.77</v>
          </cell>
          <cell r="D218">
            <v>1896.21</v>
          </cell>
          <cell r="E218">
            <v>1896.21</v>
          </cell>
          <cell r="F218">
            <v>0</v>
          </cell>
          <cell r="G218">
            <v>396265.57</v>
          </cell>
          <cell r="H218">
            <v>534.73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534.73</v>
          </cell>
          <cell r="P218">
            <v>395730.84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829.59</v>
          </cell>
          <cell r="W218">
            <v>13219.42</v>
          </cell>
          <cell r="X218">
            <v>13286.04</v>
          </cell>
          <cell r="Y218" t="str">
            <v>N</v>
          </cell>
          <cell r="Z218">
            <v>0</v>
          </cell>
          <cell r="AA218">
            <v>52672.57</v>
          </cell>
          <cell r="AB218">
            <v>127693.86</v>
          </cell>
          <cell r="AC218">
            <v>267163.67</v>
          </cell>
          <cell r="AD218">
            <v>155939.95000000001</v>
          </cell>
          <cell r="AE218">
            <v>240747.17</v>
          </cell>
          <cell r="AF218">
            <v>384944.92</v>
          </cell>
          <cell r="AG218">
            <v>331668.44</v>
          </cell>
          <cell r="AH218">
            <v>384341.01</v>
          </cell>
          <cell r="AI218" t="str">
            <v>BAYVIEW</v>
          </cell>
          <cell r="AJ218">
            <v>-26416.5</v>
          </cell>
          <cell r="AK218">
            <v>52672.57</v>
          </cell>
          <cell r="AL218">
            <v>0</v>
          </cell>
          <cell r="AM218" t="str">
            <v>SFR Performing</v>
          </cell>
          <cell r="AN218">
            <v>52672.57</v>
          </cell>
        </row>
        <row r="219">
          <cell r="A219">
            <v>10020376200001</v>
          </cell>
          <cell r="B219">
            <v>0</v>
          </cell>
          <cell r="C219">
            <v>516.30999999999995</v>
          </cell>
          <cell r="D219">
            <v>516.30999999999995</v>
          </cell>
          <cell r="E219">
            <v>0</v>
          </cell>
          <cell r="F219">
            <v>0</v>
          </cell>
          <cell r="G219">
            <v>103262.44</v>
          </cell>
          <cell r="H219">
            <v>107.22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107.22</v>
          </cell>
          <cell r="P219">
            <v>103155.22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484.93</v>
          </cell>
          <cell r="W219">
            <v>1233.42</v>
          </cell>
          <cell r="X219">
            <v>1264.8</v>
          </cell>
          <cell r="Y219" t="str">
            <v>N</v>
          </cell>
          <cell r="Z219">
            <v>0</v>
          </cell>
          <cell r="AA219">
            <v>13963.72</v>
          </cell>
          <cell r="AB219">
            <v>20091.330000000002</v>
          </cell>
          <cell r="AC219">
            <v>100661.5</v>
          </cell>
          <cell r="AD219">
            <v>27579.39</v>
          </cell>
          <cell r="AE219">
            <v>93658.38</v>
          </cell>
          <cell r="AF219">
            <v>102029.02</v>
          </cell>
          <cell r="AG219">
            <v>87926.7</v>
          </cell>
          <cell r="AH219">
            <v>101890.42</v>
          </cell>
          <cell r="AI219" t="str">
            <v>BAYVIEW</v>
          </cell>
          <cell r="AJ219">
            <v>-7003.12</v>
          </cell>
          <cell r="AK219">
            <v>13963.72</v>
          </cell>
          <cell r="AL219">
            <v>0</v>
          </cell>
          <cell r="AM219" t="str">
            <v>SFR Performing</v>
          </cell>
          <cell r="AN219">
            <v>13963.72</v>
          </cell>
        </row>
        <row r="220">
          <cell r="A220">
            <v>10030250100001</v>
          </cell>
          <cell r="B220">
            <v>1827.06</v>
          </cell>
          <cell r="C220">
            <v>1029.8</v>
          </cell>
          <cell r="D220">
            <v>-797.26</v>
          </cell>
          <cell r="E220">
            <v>0</v>
          </cell>
          <cell r="F220">
            <v>0</v>
          </cell>
          <cell r="G220">
            <v>194000</v>
          </cell>
          <cell r="H220">
            <v>200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2000</v>
          </cell>
          <cell r="P220">
            <v>19200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1271.01</v>
          </cell>
          <cell r="X220">
            <v>1271.01</v>
          </cell>
          <cell r="Y220" t="str">
            <v>Y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190728.99</v>
          </cell>
          <cell r="AH220">
            <v>0</v>
          </cell>
          <cell r="AI220" t="str">
            <v>FIS</v>
          </cell>
          <cell r="AJ220">
            <v>0</v>
          </cell>
          <cell r="AK220">
            <v>0</v>
          </cell>
          <cell r="AL220">
            <v>0</v>
          </cell>
          <cell r="AM220" t="str">
            <v>Commercial Revolvers</v>
          </cell>
          <cell r="AN220">
            <v>0</v>
          </cell>
        </row>
        <row r="221">
          <cell r="A221">
            <v>10030269900001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 t="str">
            <v>Y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 t="str">
            <v>{null}</v>
          </cell>
          <cell r="AJ221">
            <v>0</v>
          </cell>
          <cell r="AK221">
            <v>0</v>
          </cell>
          <cell r="AL221">
            <v>0</v>
          </cell>
          <cell r="AM221">
            <v>1</v>
          </cell>
          <cell r="AN221">
            <v>0</v>
          </cell>
        </row>
        <row r="222">
          <cell r="A222">
            <v>10020281600001</v>
          </cell>
          <cell r="B222">
            <v>2958.4</v>
          </cell>
          <cell r="C222">
            <v>0</v>
          </cell>
          <cell r="D222">
            <v>-2958.4</v>
          </cell>
          <cell r="E222">
            <v>0</v>
          </cell>
          <cell r="F222">
            <v>0</v>
          </cell>
          <cell r="G222">
            <v>143591.46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43591.46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599.33000000000004</v>
          </cell>
          <cell r="W222">
            <v>39761.81</v>
          </cell>
          <cell r="X222">
            <v>36204.080000000002</v>
          </cell>
          <cell r="Y222" t="str">
            <v>Y</v>
          </cell>
          <cell r="Z222">
            <v>0</v>
          </cell>
          <cell r="AA222">
            <v>0</v>
          </cell>
          <cell r="AB222">
            <v>90833.02</v>
          </cell>
          <cell r="AC222">
            <v>46057.18</v>
          </cell>
          <cell r="AD222">
            <v>26203.51</v>
          </cell>
          <cell r="AE222">
            <v>111286.02</v>
          </cell>
          <cell r="AF222">
            <v>106788.05</v>
          </cell>
          <cell r="AG222">
            <v>107387.38</v>
          </cell>
          <cell r="AH222">
            <v>107387.38</v>
          </cell>
          <cell r="AI222" t="str">
            <v>FIS</v>
          </cell>
          <cell r="AJ222">
            <v>65228.84</v>
          </cell>
          <cell r="AK222">
            <v>0</v>
          </cell>
          <cell r="AL222">
            <v>0</v>
          </cell>
          <cell r="AM222" t="str">
            <v>Commercial RR 1-5</v>
          </cell>
          <cell r="AN222">
            <v>0</v>
          </cell>
        </row>
        <row r="223">
          <cell r="A223" t="str">
            <v>100202980-REO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 t="str">
            <v>Y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 t="str">
            <v>{null}</v>
          </cell>
          <cell r="AJ223">
            <v>0</v>
          </cell>
          <cell r="AK223">
            <v>0</v>
          </cell>
          <cell r="AL223">
            <v>0</v>
          </cell>
          <cell r="AM223" t="str">
            <v>REO</v>
          </cell>
          <cell r="AN223">
            <v>0</v>
          </cell>
        </row>
        <row r="224">
          <cell r="A224" t="str">
            <v>100203290-REO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 t="str">
            <v>Y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 t="str">
            <v>{null}</v>
          </cell>
          <cell r="AJ224">
            <v>0</v>
          </cell>
          <cell r="AK224">
            <v>0</v>
          </cell>
          <cell r="AL224">
            <v>0</v>
          </cell>
          <cell r="AM224" t="str">
            <v>REO</v>
          </cell>
          <cell r="AN224">
            <v>0</v>
          </cell>
        </row>
        <row r="225">
          <cell r="A225">
            <v>10020334800001</v>
          </cell>
          <cell r="B225">
            <v>2611.8000000000002</v>
          </cell>
          <cell r="C225">
            <v>2611.8000000000002</v>
          </cell>
          <cell r="D225">
            <v>1575.05</v>
          </cell>
          <cell r="E225">
            <v>1575.05</v>
          </cell>
          <cell r="F225">
            <v>0</v>
          </cell>
          <cell r="G225">
            <v>404408.22</v>
          </cell>
          <cell r="H225">
            <v>432.95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432.95</v>
          </cell>
          <cell r="P225">
            <v>403975.27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1654.51</v>
          </cell>
          <cell r="W225">
            <v>58911.79</v>
          </cell>
          <cell r="X225">
            <v>58832.33</v>
          </cell>
          <cell r="Y225" t="str">
            <v>N</v>
          </cell>
          <cell r="Z225">
            <v>0</v>
          </cell>
          <cell r="AA225">
            <v>47516.47</v>
          </cell>
          <cell r="AB225">
            <v>33696.959999999999</v>
          </cell>
          <cell r="AC225">
            <v>259558.48</v>
          </cell>
          <cell r="AD225">
            <v>59182.07</v>
          </cell>
          <cell r="AE225">
            <v>235727.88</v>
          </cell>
          <cell r="AF225">
            <v>348108.23</v>
          </cell>
          <cell r="AG225">
            <v>299201.52</v>
          </cell>
          <cell r="AH225">
            <v>346717.99</v>
          </cell>
          <cell r="AI225" t="str">
            <v>FIS</v>
          </cell>
          <cell r="AJ225">
            <v>-23830.6</v>
          </cell>
          <cell r="AK225">
            <v>47516.47</v>
          </cell>
          <cell r="AL225">
            <v>0</v>
          </cell>
          <cell r="AM225" t="str">
            <v>SFR Performing</v>
          </cell>
          <cell r="AN225">
            <v>47516.47</v>
          </cell>
        </row>
        <row r="226">
          <cell r="A226">
            <v>10020341400001</v>
          </cell>
          <cell r="B226">
            <v>4521.78</v>
          </cell>
          <cell r="C226">
            <v>4521.78</v>
          </cell>
          <cell r="D226">
            <v>4519.1000000000004</v>
          </cell>
          <cell r="E226">
            <v>4519.1000000000004</v>
          </cell>
          <cell r="F226">
            <v>0</v>
          </cell>
          <cell r="G226">
            <v>700127.97</v>
          </cell>
          <cell r="H226">
            <v>743.85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743.85</v>
          </cell>
          <cell r="P226">
            <v>699384.12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1993.77</v>
          </cell>
          <cell r="W226">
            <v>349401.25</v>
          </cell>
          <cell r="X226">
            <v>351926.58</v>
          </cell>
          <cell r="Y226" t="str">
            <v>N</v>
          </cell>
          <cell r="Z226">
            <v>0</v>
          </cell>
          <cell r="AA226">
            <v>0</v>
          </cell>
          <cell r="AB226">
            <v>310122.08</v>
          </cell>
          <cell r="AC226">
            <v>970837.83</v>
          </cell>
          <cell r="AD226">
            <v>98319.53</v>
          </cell>
          <cell r="AE226">
            <v>1184634.1499999999</v>
          </cell>
          <cell r="AF226">
            <v>355248.5</v>
          </cell>
          <cell r="AG226">
            <v>351976.64</v>
          </cell>
          <cell r="AH226">
            <v>351976.64</v>
          </cell>
          <cell r="AI226" t="str">
            <v>FIS</v>
          </cell>
          <cell r="AJ226">
            <v>213796.32</v>
          </cell>
          <cell r="AK226">
            <v>0</v>
          </cell>
          <cell r="AL226">
            <v>0</v>
          </cell>
          <cell r="AM226" t="str">
            <v>Commercial RR 1-5</v>
          </cell>
          <cell r="AN226">
            <v>0</v>
          </cell>
        </row>
        <row r="227">
          <cell r="A227">
            <v>10020352800001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1084982.47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184982.47</v>
          </cell>
          <cell r="O227">
            <v>184982.47</v>
          </cell>
          <cell r="P227">
            <v>90000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2792.44</v>
          </cell>
          <cell r="W227">
            <v>526494.91</v>
          </cell>
          <cell r="X227">
            <v>338720</v>
          </cell>
          <cell r="Y227" t="str">
            <v>Y</v>
          </cell>
          <cell r="Z227">
            <v>0</v>
          </cell>
          <cell r="AA227">
            <v>0</v>
          </cell>
          <cell r="AB227">
            <v>118745.28</v>
          </cell>
          <cell r="AC227">
            <v>2051277.71</v>
          </cell>
          <cell r="AD227">
            <v>2792.44</v>
          </cell>
          <cell r="AE227">
            <v>2170022.9900000002</v>
          </cell>
          <cell r="AF227">
            <v>558487.56000000006</v>
          </cell>
          <cell r="AG227">
            <v>561280</v>
          </cell>
          <cell r="AH227">
            <v>561280</v>
          </cell>
          <cell r="AI227" t="str">
            <v>FIS</v>
          </cell>
          <cell r="AJ227">
            <v>118745.28</v>
          </cell>
          <cell r="AK227">
            <v>0</v>
          </cell>
          <cell r="AL227">
            <v>0</v>
          </cell>
          <cell r="AM227" t="str">
            <v>SFR Non-Performing</v>
          </cell>
          <cell r="AN227">
            <v>0</v>
          </cell>
        </row>
        <row r="228">
          <cell r="A228" t="str">
            <v>100203558-REO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 t="str">
            <v>Y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 t="str">
            <v>{null}</v>
          </cell>
          <cell r="AJ228">
            <v>0</v>
          </cell>
          <cell r="AK228">
            <v>0</v>
          </cell>
          <cell r="AL228">
            <v>0</v>
          </cell>
          <cell r="AM228" t="str">
            <v>REO</v>
          </cell>
          <cell r="AN228">
            <v>0</v>
          </cell>
        </row>
        <row r="229">
          <cell r="A229">
            <v>10020356200001</v>
          </cell>
          <cell r="B229">
            <v>0</v>
          </cell>
          <cell r="C229">
            <v>2696.92</v>
          </cell>
          <cell r="D229">
            <v>2695.35</v>
          </cell>
          <cell r="E229">
            <v>-1.57</v>
          </cell>
          <cell r="F229">
            <v>0</v>
          </cell>
          <cell r="G229">
            <v>761482.64</v>
          </cell>
          <cell r="H229">
            <v>2218.81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2218.81</v>
          </cell>
          <cell r="P229">
            <v>759263.83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2624.5</v>
          </cell>
          <cell r="W229">
            <v>284994.14</v>
          </cell>
          <cell r="X229">
            <v>285064.99</v>
          </cell>
          <cell r="Y229" t="str">
            <v>N</v>
          </cell>
          <cell r="Z229">
            <v>0</v>
          </cell>
          <cell r="AA229">
            <v>0</v>
          </cell>
          <cell r="AB229">
            <v>193269.45</v>
          </cell>
          <cell r="AC229">
            <v>123526.55</v>
          </cell>
          <cell r="AD229">
            <v>60182.09</v>
          </cell>
          <cell r="AE229">
            <v>259238.41</v>
          </cell>
          <cell r="AF229">
            <v>476488.5</v>
          </cell>
          <cell r="AG229">
            <v>474197.27</v>
          </cell>
          <cell r="AH229">
            <v>474197.27</v>
          </cell>
          <cell r="AI229" t="str">
            <v>FIS</v>
          </cell>
          <cell r="AJ229">
            <v>135711.85999999999</v>
          </cell>
          <cell r="AK229">
            <v>0</v>
          </cell>
          <cell r="AL229">
            <v>0</v>
          </cell>
          <cell r="AM229" t="str">
            <v>L&amp;D RR 6+</v>
          </cell>
          <cell r="AN229">
            <v>0</v>
          </cell>
        </row>
        <row r="230">
          <cell r="A230">
            <v>10010197200001</v>
          </cell>
          <cell r="B230">
            <v>163.18</v>
          </cell>
          <cell r="C230">
            <v>0</v>
          </cell>
          <cell r="D230">
            <v>202.02</v>
          </cell>
          <cell r="E230">
            <v>365.2</v>
          </cell>
          <cell r="F230">
            <v>0</v>
          </cell>
          <cell r="G230">
            <v>49634.16</v>
          </cell>
          <cell r="H230">
            <v>594.20000000000005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594.20000000000005</v>
          </cell>
          <cell r="P230">
            <v>49039.96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6.79</v>
          </cell>
          <cell r="W230">
            <v>48368.23</v>
          </cell>
          <cell r="X230">
            <v>48563.46</v>
          </cell>
          <cell r="Y230" t="str">
            <v>N</v>
          </cell>
          <cell r="Z230">
            <v>0</v>
          </cell>
          <cell r="AA230">
            <v>115.35</v>
          </cell>
          <cell r="AB230">
            <v>-18.12</v>
          </cell>
          <cell r="AC230">
            <v>57752.4</v>
          </cell>
          <cell r="AD230">
            <v>46.52</v>
          </cell>
          <cell r="AE230">
            <v>57694.55</v>
          </cell>
          <cell r="AF230">
            <v>1429.11</v>
          </cell>
          <cell r="AG230">
            <v>726.35</v>
          </cell>
          <cell r="AH230">
            <v>841.7</v>
          </cell>
          <cell r="AI230" t="str">
            <v>FIS</v>
          </cell>
          <cell r="AJ230">
            <v>-57.85</v>
          </cell>
          <cell r="AK230">
            <v>115.35</v>
          </cell>
          <cell r="AL230">
            <v>0</v>
          </cell>
          <cell r="AM230" t="str">
            <v>SFR Performing</v>
          </cell>
          <cell r="AN230">
            <v>115.35</v>
          </cell>
        </row>
        <row r="231">
          <cell r="A231">
            <v>10010205300001</v>
          </cell>
          <cell r="B231">
            <v>69.36</v>
          </cell>
          <cell r="C231">
            <v>0</v>
          </cell>
          <cell r="D231">
            <v>86.29</v>
          </cell>
          <cell r="E231">
            <v>155.65</v>
          </cell>
          <cell r="F231">
            <v>0</v>
          </cell>
          <cell r="G231">
            <v>20998.14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20998.14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2.39</v>
          </cell>
          <cell r="W231">
            <v>20565.5</v>
          </cell>
          <cell r="X231">
            <v>20649.400000000001</v>
          </cell>
          <cell r="Y231" t="str">
            <v>N</v>
          </cell>
          <cell r="Z231">
            <v>0</v>
          </cell>
          <cell r="AA231">
            <v>69.12</v>
          </cell>
          <cell r="AB231">
            <v>-12.6</v>
          </cell>
          <cell r="AC231">
            <v>24695.31</v>
          </cell>
          <cell r="AD231">
            <v>24.45</v>
          </cell>
          <cell r="AE231">
            <v>24660.639999999999</v>
          </cell>
          <cell r="AF231">
            <v>502</v>
          </cell>
          <cell r="AG231">
            <v>435.26</v>
          </cell>
          <cell r="AH231">
            <v>504.39</v>
          </cell>
          <cell r="AI231" t="str">
            <v>FIS</v>
          </cell>
          <cell r="AJ231">
            <v>-34.67</v>
          </cell>
          <cell r="AK231">
            <v>69.12</v>
          </cell>
          <cell r="AL231">
            <v>0</v>
          </cell>
          <cell r="AM231" t="str">
            <v>SFR Performing</v>
          </cell>
          <cell r="AN231">
            <v>69.12</v>
          </cell>
        </row>
        <row r="232">
          <cell r="A232">
            <v>10020293800001</v>
          </cell>
          <cell r="B232">
            <v>3163.69</v>
          </cell>
          <cell r="C232">
            <v>3163.69</v>
          </cell>
          <cell r="D232">
            <v>3161.67</v>
          </cell>
          <cell r="E232">
            <v>3161.67</v>
          </cell>
          <cell r="F232">
            <v>0</v>
          </cell>
          <cell r="G232">
            <v>542346.06000000006</v>
          </cell>
          <cell r="H232">
            <v>688.69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688.69</v>
          </cell>
          <cell r="P232">
            <v>541657.37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777.11</v>
          </cell>
          <cell r="W232">
            <v>405125.2</v>
          </cell>
          <cell r="X232">
            <v>407509.76000000001</v>
          </cell>
          <cell r="Y232" t="str">
            <v>N</v>
          </cell>
          <cell r="Z232">
            <v>0</v>
          </cell>
          <cell r="AA232">
            <v>0</v>
          </cell>
          <cell r="AB232">
            <v>87342.81</v>
          </cell>
          <cell r="AC232">
            <v>306916.7</v>
          </cell>
          <cell r="AD232">
            <v>22236.65</v>
          </cell>
          <cell r="AE232">
            <v>372799.97</v>
          </cell>
          <cell r="AF232">
            <v>140384.54999999999</v>
          </cell>
          <cell r="AG232">
            <v>137309.28</v>
          </cell>
          <cell r="AH232">
            <v>137309.28</v>
          </cell>
          <cell r="AI232" t="str">
            <v>FIS</v>
          </cell>
          <cell r="AJ232">
            <v>65883.27</v>
          </cell>
          <cell r="AK232">
            <v>0</v>
          </cell>
          <cell r="AL232">
            <v>0</v>
          </cell>
          <cell r="AM232" t="str">
            <v>Commercial RR 6+</v>
          </cell>
          <cell r="AN232">
            <v>0</v>
          </cell>
        </row>
        <row r="233">
          <cell r="A233">
            <v>10020343400001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 t="str">
            <v>Y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 t="str">
            <v>{null}</v>
          </cell>
          <cell r="AJ233">
            <v>0</v>
          </cell>
          <cell r="AK233">
            <v>0</v>
          </cell>
          <cell r="AL233">
            <v>0</v>
          </cell>
          <cell r="AM233" t="str">
            <v>REO</v>
          </cell>
          <cell r="AN233">
            <v>0</v>
          </cell>
        </row>
        <row r="234">
          <cell r="A234">
            <v>10020190200001</v>
          </cell>
          <cell r="B234">
            <v>482.1</v>
          </cell>
          <cell r="C234">
            <v>482.1</v>
          </cell>
          <cell r="D234">
            <v>477.76</v>
          </cell>
          <cell r="E234">
            <v>477.76</v>
          </cell>
          <cell r="F234">
            <v>0</v>
          </cell>
          <cell r="G234">
            <v>74647.14</v>
          </cell>
          <cell r="H234">
            <v>672.09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672.09</v>
          </cell>
          <cell r="P234">
            <v>73975.05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270.04000000000002</v>
          </cell>
          <cell r="W234">
            <v>18313.189999999999</v>
          </cell>
          <cell r="X234">
            <v>18520.91</v>
          </cell>
          <cell r="Y234" t="str">
            <v>N</v>
          </cell>
          <cell r="Z234">
            <v>0</v>
          </cell>
          <cell r="AA234">
            <v>7665.27</v>
          </cell>
          <cell r="AB234">
            <v>5548.9</v>
          </cell>
          <cell r="AC234">
            <v>35109.300000000003</v>
          </cell>
          <cell r="AD234">
            <v>9663.25</v>
          </cell>
          <cell r="AE234">
            <v>31264.99</v>
          </cell>
          <cell r="AF234">
            <v>56816.05</v>
          </cell>
          <cell r="AG234">
            <v>48266.63</v>
          </cell>
          <cell r="AH234">
            <v>55931.9</v>
          </cell>
          <cell r="AI234" t="str">
            <v>BAYVIEW</v>
          </cell>
          <cell r="AJ234">
            <v>-3844.31</v>
          </cell>
          <cell r="AK234">
            <v>7665.27</v>
          </cell>
          <cell r="AL234">
            <v>0</v>
          </cell>
          <cell r="AM234" t="str">
            <v>SFR Performing</v>
          </cell>
          <cell r="AN234">
            <v>7665.27</v>
          </cell>
        </row>
        <row r="235">
          <cell r="A235" t="str">
            <v>100202770-2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 t="str">
            <v>Y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 t="str">
            <v>{null}</v>
          </cell>
          <cell r="AJ235">
            <v>0</v>
          </cell>
          <cell r="AK235">
            <v>0</v>
          </cell>
          <cell r="AL235">
            <v>0</v>
          </cell>
          <cell r="AM235" t="str">
            <v>REO</v>
          </cell>
          <cell r="AN235">
            <v>0</v>
          </cell>
        </row>
        <row r="236">
          <cell r="A236">
            <v>10020350400001</v>
          </cell>
          <cell r="B236">
            <v>6015.42</v>
          </cell>
          <cell r="C236">
            <v>6015.42</v>
          </cell>
          <cell r="D236">
            <v>6720.73</v>
          </cell>
          <cell r="E236">
            <v>6720.73</v>
          </cell>
          <cell r="F236">
            <v>0</v>
          </cell>
          <cell r="G236">
            <v>1154592.58</v>
          </cell>
          <cell r="H236">
            <v>4457.3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4457.3</v>
          </cell>
          <cell r="P236">
            <v>1150135.28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5720.3</v>
          </cell>
          <cell r="W236">
            <v>141367.32</v>
          </cell>
          <cell r="X236">
            <v>142367.75</v>
          </cell>
          <cell r="Y236" t="str">
            <v>N</v>
          </cell>
          <cell r="Z236">
            <v>0</v>
          </cell>
          <cell r="AA236">
            <v>0</v>
          </cell>
          <cell r="AB236">
            <v>1157999.06</v>
          </cell>
          <cell r="AC236">
            <v>-169578.15</v>
          </cell>
          <cell r="AD236">
            <v>547502.73</v>
          </cell>
          <cell r="AE236">
            <v>446638.49</v>
          </cell>
          <cell r="AF236">
            <v>1019240.68</v>
          </cell>
          <cell r="AG236">
            <v>1014488.26</v>
          </cell>
          <cell r="AH236">
            <v>1014488.26</v>
          </cell>
          <cell r="AI236" t="str">
            <v>FIS</v>
          </cell>
          <cell r="AJ236">
            <v>616216.64</v>
          </cell>
          <cell r="AK236">
            <v>0</v>
          </cell>
          <cell r="AL236">
            <v>0</v>
          </cell>
          <cell r="AM236" t="str">
            <v>Commercial RR 1-5</v>
          </cell>
          <cell r="AN236">
            <v>0</v>
          </cell>
        </row>
        <row r="237">
          <cell r="A237">
            <v>10010184000001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23251.05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23251.05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13.71</v>
          </cell>
          <cell r="W237">
            <v>20366.04</v>
          </cell>
          <cell r="X237">
            <v>20352.330000000002</v>
          </cell>
          <cell r="Y237" t="str">
            <v>Y</v>
          </cell>
          <cell r="Z237">
            <v>0</v>
          </cell>
          <cell r="AA237">
            <v>397.26</v>
          </cell>
          <cell r="AB237">
            <v>-205.05</v>
          </cell>
          <cell r="AC237">
            <v>26300.6</v>
          </cell>
          <cell r="AD237">
            <v>7.9</v>
          </cell>
          <cell r="AE237">
            <v>26101.37</v>
          </cell>
          <cell r="AF237">
            <v>2885.01</v>
          </cell>
          <cell r="AG237">
            <v>2501.46</v>
          </cell>
          <cell r="AH237">
            <v>2898.72</v>
          </cell>
          <cell r="AI237" t="str">
            <v>FIS</v>
          </cell>
          <cell r="AJ237">
            <v>-199.23</v>
          </cell>
          <cell r="AK237">
            <v>397.26</v>
          </cell>
          <cell r="AL237">
            <v>0</v>
          </cell>
          <cell r="AM237" t="str">
            <v>SFR Performing</v>
          </cell>
          <cell r="AN237">
            <v>397.26</v>
          </cell>
        </row>
        <row r="238">
          <cell r="A238">
            <v>10010242500001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98760.57</v>
          </cell>
          <cell r="H238">
            <v>67877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30883.57</v>
          </cell>
          <cell r="O238">
            <v>98760.57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98760.57</v>
          </cell>
          <cell r="X238">
            <v>67877</v>
          </cell>
          <cell r="Y238" t="str">
            <v>Y</v>
          </cell>
          <cell r="Z238">
            <v>0</v>
          </cell>
          <cell r="AA238">
            <v>0</v>
          </cell>
          <cell r="AB238">
            <v>-14360.17</v>
          </cell>
          <cell r="AC238">
            <v>129887.57</v>
          </cell>
          <cell r="AD238">
            <v>0</v>
          </cell>
          <cell r="AE238">
            <v>115527.4</v>
          </cell>
          <cell r="AF238">
            <v>0</v>
          </cell>
          <cell r="AG238">
            <v>-67877</v>
          </cell>
          <cell r="AH238">
            <v>-67877</v>
          </cell>
          <cell r="AI238" t="str">
            <v>FIS</v>
          </cell>
          <cell r="AJ238">
            <v>-14360.17</v>
          </cell>
          <cell r="AK238">
            <v>0</v>
          </cell>
          <cell r="AL238">
            <v>0</v>
          </cell>
          <cell r="AM238" t="str">
            <v>SFR Non-Performing</v>
          </cell>
          <cell r="AN238">
            <v>0</v>
          </cell>
        </row>
        <row r="239">
          <cell r="A239">
            <v>10020282400001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 t="str">
            <v>Y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 t="str">
            <v>{null}</v>
          </cell>
          <cell r="AJ239">
            <v>0</v>
          </cell>
          <cell r="AK239">
            <v>0</v>
          </cell>
          <cell r="AL239">
            <v>0</v>
          </cell>
          <cell r="AM239" t="str">
            <v>REO</v>
          </cell>
          <cell r="AN239">
            <v>0</v>
          </cell>
        </row>
        <row r="240">
          <cell r="A240">
            <v>10020332200001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 t="str">
            <v>Y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 t="str">
            <v>{null}</v>
          </cell>
          <cell r="AJ240">
            <v>0</v>
          </cell>
          <cell r="AK240">
            <v>0</v>
          </cell>
          <cell r="AL240">
            <v>0</v>
          </cell>
          <cell r="AM240" t="str">
            <v>REO</v>
          </cell>
          <cell r="AN240">
            <v>0</v>
          </cell>
        </row>
        <row r="241">
          <cell r="A241">
            <v>10010269300001</v>
          </cell>
          <cell r="B241">
            <v>3.86</v>
          </cell>
          <cell r="C241">
            <v>25.52</v>
          </cell>
          <cell r="D241">
            <v>23.08</v>
          </cell>
          <cell r="E241">
            <v>1.42</v>
          </cell>
          <cell r="F241">
            <v>0</v>
          </cell>
          <cell r="G241">
            <v>3527.78</v>
          </cell>
          <cell r="H241">
            <v>281.04000000000002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281.04000000000002</v>
          </cell>
          <cell r="P241">
            <v>3246.74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10.49</v>
          </cell>
          <cell r="V241">
            <v>0</v>
          </cell>
          <cell r="W241">
            <v>63.41</v>
          </cell>
          <cell r="X241">
            <v>52.92</v>
          </cell>
          <cell r="Y241" t="str">
            <v>N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3193.82</v>
          </cell>
          <cell r="AH241">
            <v>0</v>
          </cell>
          <cell r="AI241" t="str">
            <v>FIS</v>
          </cell>
          <cell r="AJ241">
            <v>0</v>
          </cell>
          <cell r="AK241">
            <v>0</v>
          </cell>
          <cell r="AL241">
            <v>0</v>
          </cell>
          <cell r="AM241" t="str">
            <v>Consumer Revolvers</v>
          </cell>
          <cell r="AN241">
            <v>0</v>
          </cell>
        </row>
        <row r="242">
          <cell r="A242">
            <v>10020102100001</v>
          </cell>
          <cell r="B242">
            <v>952.14</v>
          </cell>
          <cell r="C242">
            <v>952.14</v>
          </cell>
          <cell r="D242">
            <v>947.55</v>
          </cell>
          <cell r="E242">
            <v>947.55</v>
          </cell>
          <cell r="F242">
            <v>0</v>
          </cell>
          <cell r="G242">
            <v>182811.21</v>
          </cell>
          <cell r="H242">
            <v>881.44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881.44</v>
          </cell>
          <cell r="P242">
            <v>181929.77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1279.44</v>
          </cell>
          <cell r="W242">
            <v>11025.61</v>
          </cell>
          <cell r="X242">
            <v>10693.72</v>
          </cell>
          <cell r="Y242" t="str">
            <v>N</v>
          </cell>
          <cell r="Z242">
            <v>0</v>
          </cell>
          <cell r="AA242">
            <v>0</v>
          </cell>
          <cell r="AB242">
            <v>101327.69</v>
          </cell>
          <cell r="AC242">
            <v>-77503.44</v>
          </cell>
          <cell r="AD242">
            <v>18613.36</v>
          </cell>
          <cell r="AE242">
            <v>6490.33</v>
          </cell>
          <cell r="AF242">
            <v>172737.74</v>
          </cell>
          <cell r="AG242">
            <v>172183.6</v>
          </cell>
          <cell r="AH242">
            <v>172183.6</v>
          </cell>
          <cell r="AI242" t="str">
            <v>FIS</v>
          </cell>
          <cell r="AJ242">
            <v>83993.77</v>
          </cell>
          <cell r="AK242">
            <v>0</v>
          </cell>
          <cell r="AL242">
            <v>0</v>
          </cell>
          <cell r="AM242" t="str">
            <v>L&amp;D RR 1-5</v>
          </cell>
          <cell r="AN242">
            <v>0</v>
          </cell>
        </row>
        <row r="243">
          <cell r="A243">
            <v>10020270000001</v>
          </cell>
          <cell r="B243">
            <v>430.1</v>
          </cell>
          <cell r="C243">
            <v>430.1</v>
          </cell>
          <cell r="D243">
            <v>427.15</v>
          </cell>
          <cell r="E243">
            <v>427.15</v>
          </cell>
          <cell r="F243">
            <v>0</v>
          </cell>
          <cell r="G243">
            <v>73730.62</v>
          </cell>
          <cell r="H243">
            <v>504.5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504.5</v>
          </cell>
          <cell r="P243">
            <v>73226.12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133.74</v>
          </cell>
          <cell r="W243">
            <v>49879.64</v>
          </cell>
          <cell r="X243">
            <v>50173.05</v>
          </cell>
          <cell r="Y243" t="str">
            <v>N</v>
          </cell>
          <cell r="Z243">
            <v>0</v>
          </cell>
          <cell r="AA243">
            <v>0</v>
          </cell>
          <cell r="AB243">
            <v>10643.11</v>
          </cell>
          <cell r="AC243">
            <v>65199.94</v>
          </cell>
          <cell r="AD243">
            <v>4056.98</v>
          </cell>
          <cell r="AE243">
            <v>71919.81</v>
          </cell>
          <cell r="AF243">
            <v>24281.08</v>
          </cell>
          <cell r="AG243">
            <v>23480.22</v>
          </cell>
          <cell r="AH243">
            <v>23480.22</v>
          </cell>
          <cell r="AI243" t="str">
            <v>BAYVIEW</v>
          </cell>
          <cell r="AJ243">
            <v>6719.87</v>
          </cell>
          <cell r="AK243">
            <v>0</v>
          </cell>
          <cell r="AL243">
            <v>0</v>
          </cell>
          <cell r="AM243" t="str">
            <v>L&amp;D RR 6+</v>
          </cell>
          <cell r="AN243">
            <v>0</v>
          </cell>
        </row>
        <row r="244">
          <cell r="A244">
            <v>10020276400001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 t="str">
            <v>Y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 t="str">
            <v>{null}</v>
          </cell>
          <cell r="AJ244">
            <v>0</v>
          </cell>
          <cell r="AK244">
            <v>0</v>
          </cell>
          <cell r="AL244">
            <v>0</v>
          </cell>
          <cell r="AM244" t="str">
            <v>REO</v>
          </cell>
          <cell r="AN244">
            <v>0</v>
          </cell>
        </row>
        <row r="245">
          <cell r="A245">
            <v>10020345800001</v>
          </cell>
          <cell r="B245">
            <v>0</v>
          </cell>
          <cell r="C245">
            <v>7089.48</v>
          </cell>
          <cell r="D245">
            <v>7086.61</v>
          </cell>
          <cell r="E245">
            <v>-2.87</v>
          </cell>
          <cell r="F245">
            <v>0</v>
          </cell>
          <cell r="G245">
            <v>1134318.1299999999</v>
          </cell>
          <cell r="H245">
            <v>2295.6799999999998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2295.6799999999998</v>
          </cell>
          <cell r="P245">
            <v>1132022.45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6016.26</v>
          </cell>
          <cell r="W245">
            <v>42039.74</v>
          </cell>
          <cell r="X245">
            <v>43110.09</v>
          </cell>
          <cell r="Y245" t="str">
            <v>N</v>
          </cell>
          <cell r="Z245">
            <v>0</v>
          </cell>
          <cell r="AA245">
            <v>0</v>
          </cell>
          <cell r="AB245">
            <v>410935.2</v>
          </cell>
          <cell r="AC245">
            <v>-301059.01</v>
          </cell>
          <cell r="AD245">
            <v>105313.37</v>
          </cell>
          <cell r="AE245">
            <v>10579.08</v>
          </cell>
          <cell r="AF245">
            <v>1092278.3899999999</v>
          </cell>
          <cell r="AG245">
            <v>1088909.49</v>
          </cell>
          <cell r="AH245">
            <v>1088909.49</v>
          </cell>
          <cell r="AI245" t="str">
            <v>FIS</v>
          </cell>
          <cell r="AJ245">
            <v>311638.09000000003</v>
          </cell>
          <cell r="AK245">
            <v>0</v>
          </cell>
          <cell r="AL245">
            <v>0</v>
          </cell>
          <cell r="AM245" t="str">
            <v>L&amp;D RR 6+</v>
          </cell>
          <cell r="AN245">
            <v>0</v>
          </cell>
        </row>
        <row r="246">
          <cell r="A246">
            <v>10030253100001</v>
          </cell>
          <cell r="B246">
            <v>82.33</v>
          </cell>
          <cell r="C246">
            <v>1370.6</v>
          </cell>
          <cell r="D246">
            <v>1440.61</v>
          </cell>
          <cell r="E246">
            <v>152.34</v>
          </cell>
          <cell r="F246">
            <v>0</v>
          </cell>
          <cell r="G246">
            <v>9885.75</v>
          </cell>
          <cell r="H246">
            <v>120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1200</v>
          </cell>
          <cell r="P246">
            <v>8685.75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361.25</v>
          </cell>
          <cell r="V246">
            <v>0</v>
          </cell>
          <cell r="W246">
            <v>2506.17</v>
          </cell>
          <cell r="X246">
            <v>2144.92</v>
          </cell>
          <cell r="Y246" t="str">
            <v>N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6540.83</v>
          </cell>
          <cell r="AH246">
            <v>0</v>
          </cell>
          <cell r="AI246" t="str">
            <v>FIS</v>
          </cell>
          <cell r="AJ246">
            <v>0</v>
          </cell>
          <cell r="AK246">
            <v>0</v>
          </cell>
          <cell r="AL246">
            <v>0</v>
          </cell>
          <cell r="AM246" t="str">
            <v>Commercial Revolvers</v>
          </cell>
          <cell r="AN246">
            <v>0</v>
          </cell>
        </row>
        <row r="247">
          <cell r="A247">
            <v>10010175600001</v>
          </cell>
          <cell r="B247">
            <v>2281.39</v>
          </cell>
          <cell r="C247">
            <v>1638.6</v>
          </cell>
          <cell r="D247">
            <v>792.81</v>
          </cell>
          <cell r="E247">
            <v>1435.6</v>
          </cell>
          <cell r="F247">
            <v>0</v>
          </cell>
          <cell r="G247">
            <v>244394.78</v>
          </cell>
          <cell r="H247">
            <v>3249.28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3249.28</v>
          </cell>
          <cell r="P247">
            <v>241145.5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3477.37</v>
          </cell>
          <cell r="V247">
            <v>0</v>
          </cell>
          <cell r="W247">
            <v>198209.92000000001</v>
          </cell>
          <cell r="X247">
            <v>194732.55</v>
          </cell>
          <cell r="Y247" t="str">
            <v>N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46412.95</v>
          </cell>
          <cell r="AH247">
            <v>0</v>
          </cell>
          <cell r="AI247" t="str">
            <v>FIS</v>
          </cell>
          <cell r="AJ247">
            <v>0</v>
          </cell>
          <cell r="AK247">
            <v>0</v>
          </cell>
          <cell r="AL247">
            <v>0</v>
          </cell>
          <cell r="AM247" t="str">
            <v>Consumer Revolvers</v>
          </cell>
          <cell r="AN247">
            <v>0</v>
          </cell>
        </row>
        <row r="248">
          <cell r="A248" t="str">
            <v>100202934-REO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 t="str">
            <v>Y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 t="str">
            <v>{null}</v>
          </cell>
          <cell r="AJ248">
            <v>0</v>
          </cell>
          <cell r="AK248">
            <v>0</v>
          </cell>
          <cell r="AL248">
            <v>0</v>
          </cell>
          <cell r="AM248" t="str">
            <v>REO</v>
          </cell>
          <cell r="AN248">
            <v>0</v>
          </cell>
        </row>
        <row r="249">
          <cell r="A249">
            <v>10020331600001</v>
          </cell>
          <cell r="B249">
            <v>741.09</v>
          </cell>
          <cell r="C249">
            <v>741.09</v>
          </cell>
          <cell r="D249">
            <v>740.15</v>
          </cell>
          <cell r="E249">
            <v>740.15</v>
          </cell>
          <cell r="F249">
            <v>0</v>
          </cell>
          <cell r="G249">
            <v>131749.81</v>
          </cell>
          <cell r="H249">
            <v>166.88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166.88</v>
          </cell>
          <cell r="P249">
            <v>131582.93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551.95000000000005</v>
          </cell>
          <cell r="W249">
            <v>16360.65</v>
          </cell>
          <cell r="X249">
            <v>16548.849999999999</v>
          </cell>
          <cell r="Y249" t="str">
            <v>N</v>
          </cell>
          <cell r="Z249">
            <v>0</v>
          </cell>
          <cell r="AA249">
            <v>15866.45</v>
          </cell>
          <cell r="AB249">
            <v>22017.45</v>
          </cell>
          <cell r="AC249">
            <v>139317.98000000001</v>
          </cell>
          <cell r="AD249">
            <v>30526.79</v>
          </cell>
          <cell r="AE249">
            <v>131360.59</v>
          </cell>
          <cell r="AF249">
            <v>116130.25</v>
          </cell>
          <cell r="AG249">
            <v>99907.78</v>
          </cell>
          <cell r="AH249">
            <v>115774.23</v>
          </cell>
          <cell r="AI249" t="str">
            <v>BAYVIEW</v>
          </cell>
          <cell r="AJ249">
            <v>-7957.39</v>
          </cell>
          <cell r="AK249">
            <v>15866.45</v>
          </cell>
          <cell r="AL249">
            <v>0</v>
          </cell>
          <cell r="AM249" t="str">
            <v>SFR Performing</v>
          </cell>
          <cell r="AN249">
            <v>15866.45</v>
          </cell>
        </row>
        <row r="250">
          <cell r="A250">
            <v>10020338600001</v>
          </cell>
          <cell r="B250">
            <v>0</v>
          </cell>
          <cell r="C250">
            <v>0</v>
          </cell>
          <cell r="D250">
            <v>543.29</v>
          </cell>
          <cell r="E250">
            <v>543.29</v>
          </cell>
          <cell r="F250">
            <v>0</v>
          </cell>
          <cell r="G250">
            <v>79023.2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79023.22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268.14999999999998</v>
          </cell>
          <cell r="W250">
            <v>31244.54</v>
          </cell>
          <cell r="X250">
            <v>31519.68</v>
          </cell>
          <cell r="Y250" t="str">
            <v>N</v>
          </cell>
          <cell r="Z250">
            <v>0</v>
          </cell>
          <cell r="AA250">
            <v>0</v>
          </cell>
          <cell r="AB250">
            <v>39910.870000000003</v>
          </cell>
          <cell r="AC250">
            <v>30688.7</v>
          </cell>
          <cell r="AD250">
            <v>10994.6</v>
          </cell>
          <cell r="AE250">
            <v>59873.120000000003</v>
          </cell>
          <cell r="AF250">
            <v>47778.68</v>
          </cell>
          <cell r="AG250">
            <v>48046.83</v>
          </cell>
          <cell r="AH250">
            <v>48046.83</v>
          </cell>
          <cell r="AI250" t="str">
            <v>FIS</v>
          </cell>
          <cell r="AJ250">
            <v>29184.42</v>
          </cell>
          <cell r="AK250">
            <v>0</v>
          </cell>
          <cell r="AL250">
            <v>0</v>
          </cell>
          <cell r="AM250" t="str">
            <v>Commercial RR 1-5</v>
          </cell>
          <cell r="AN250">
            <v>0</v>
          </cell>
        </row>
        <row r="251">
          <cell r="A251">
            <v>10010283100001</v>
          </cell>
          <cell r="B251">
            <v>0.91</v>
          </cell>
          <cell r="C251">
            <v>0</v>
          </cell>
          <cell r="D251">
            <v>6.84</v>
          </cell>
          <cell r="E251">
            <v>7.75</v>
          </cell>
          <cell r="F251">
            <v>0</v>
          </cell>
          <cell r="G251">
            <v>1040.29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040.29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 t="str">
            <v>N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040.29</v>
          </cell>
          <cell r="AH251">
            <v>0</v>
          </cell>
          <cell r="AI251" t="str">
            <v>FIS</v>
          </cell>
          <cell r="AJ251">
            <v>0</v>
          </cell>
          <cell r="AK251">
            <v>0</v>
          </cell>
          <cell r="AL251">
            <v>0</v>
          </cell>
          <cell r="AM251" t="str">
            <v>Consumer Revolvers</v>
          </cell>
          <cell r="AN251">
            <v>0</v>
          </cell>
        </row>
        <row r="252">
          <cell r="A252">
            <v>10020180700001</v>
          </cell>
          <cell r="B252">
            <v>236.44</v>
          </cell>
          <cell r="C252">
            <v>236.44</v>
          </cell>
          <cell r="D252">
            <v>234</v>
          </cell>
          <cell r="E252">
            <v>234</v>
          </cell>
          <cell r="F252">
            <v>0</v>
          </cell>
          <cell r="G252">
            <v>43650.35</v>
          </cell>
          <cell r="H252">
            <v>451.19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451.19</v>
          </cell>
          <cell r="P252">
            <v>43199.16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189.01</v>
          </cell>
          <cell r="W252">
            <v>4119.3900000000003</v>
          </cell>
          <cell r="X252">
            <v>4164.38</v>
          </cell>
          <cell r="Y252" t="str">
            <v>N</v>
          </cell>
          <cell r="Z252">
            <v>0</v>
          </cell>
          <cell r="AA252">
            <v>5381.65</v>
          </cell>
          <cell r="AB252">
            <v>3892.78</v>
          </cell>
          <cell r="AC252">
            <v>10039.48</v>
          </cell>
          <cell r="AD252">
            <v>6780.81</v>
          </cell>
          <cell r="AE252">
            <v>7340.46</v>
          </cell>
          <cell r="AF252">
            <v>39767.4</v>
          </cell>
          <cell r="AG252">
            <v>33887.129999999997</v>
          </cell>
          <cell r="AH252">
            <v>39268.78</v>
          </cell>
          <cell r="AI252" t="str">
            <v>BAYVIEW</v>
          </cell>
          <cell r="AJ252">
            <v>-2699.02</v>
          </cell>
          <cell r="AK252">
            <v>5381.65</v>
          </cell>
          <cell r="AL252">
            <v>0</v>
          </cell>
          <cell r="AM252" t="str">
            <v>SFR Performing</v>
          </cell>
          <cell r="AN252">
            <v>5381.65</v>
          </cell>
        </row>
        <row r="253">
          <cell r="A253">
            <v>10020199800001</v>
          </cell>
          <cell r="B253">
            <v>656.42</v>
          </cell>
          <cell r="C253">
            <v>656.42</v>
          </cell>
          <cell r="D253">
            <v>653.96</v>
          </cell>
          <cell r="E253">
            <v>653.96</v>
          </cell>
          <cell r="F253">
            <v>0</v>
          </cell>
          <cell r="G253">
            <v>157501.07999999999</v>
          </cell>
          <cell r="H253">
            <v>787.95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787.95</v>
          </cell>
          <cell r="P253">
            <v>156713.13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457.2</v>
          </cell>
          <cell r="W253">
            <v>76694.7</v>
          </cell>
          <cell r="X253">
            <v>76891.460000000006</v>
          </cell>
          <cell r="Y253" t="str">
            <v>N</v>
          </cell>
          <cell r="Z253">
            <v>0</v>
          </cell>
          <cell r="AA253">
            <v>0</v>
          </cell>
          <cell r="AB253">
            <v>68534</v>
          </cell>
          <cell r="AC253">
            <v>62182.15</v>
          </cell>
          <cell r="AD253">
            <v>20108.990000000002</v>
          </cell>
          <cell r="AE253">
            <v>111064.35</v>
          </cell>
          <cell r="AF253">
            <v>81462.8</v>
          </cell>
          <cell r="AG253">
            <v>80475.63</v>
          </cell>
          <cell r="AH253">
            <v>80475.63</v>
          </cell>
          <cell r="AI253" t="str">
            <v>FIS</v>
          </cell>
          <cell r="AJ253">
            <v>48882.2</v>
          </cell>
          <cell r="AK253">
            <v>0</v>
          </cell>
          <cell r="AL253">
            <v>0</v>
          </cell>
          <cell r="AM253" t="str">
            <v>Commercial RR 1-5</v>
          </cell>
          <cell r="AN253">
            <v>0</v>
          </cell>
        </row>
        <row r="254">
          <cell r="A254">
            <v>10020344200001</v>
          </cell>
          <cell r="B254">
            <v>1394.08</v>
          </cell>
          <cell r="C254">
            <v>0</v>
          </cell>
          <cell r="D254">
            <v>-1394.08</v>
          </cell>
          <cell r="E254">
            <v>0</v>
          </cell>
          <cell r="F254">
            <v>0</v>
          </cell>
          <cell r="G254">
            <v>202544.53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22544.53</v>
          </cell>
          <cell r="O254">
            <v>22544.53</v>
          </cell>
          <cell r="P254">
            <v>18000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372.99</v>
          </cell>
          <cell r="W254">
            <v>136558.71</v>
          </cell>
          <cell r="X254">
            <v>112247.11</v>
          </cell>
          <cell r="Y254" t="str">
            <v>Y</v>
          </cell>
          <cell r="Z254">
            <v>0</v>
          </cell>
          <cell r="AA254">
            <v>0</v>
          </cell>
          <cell r="AB254">
            <v>87554.78</v>
          </cell>
          <cell r="AC254">
            <v>244378.73</v>
          </cell>
          <cell r="AD254">
            <v>55418.81</v>
          </cell>
          <cell r="AE254">
            <v>276887.69</v>
          </cell>
          <cell r="AF254">
            <v>67379.899999999994</v>
          </cell>
          <cell r="AG254">
            <v>67752.89</v>
          </cell>
          <cell r="AH254">
            <v>67752.89</v>
          </cell>
          <cell r="AI254" t="str">
            <v>FIS</v>
          </cell>
          <cell r="AJ254">
            <v>32508.959999999999</v>
          </cell>
          <cell r="AK254">
            <v>0</v>
          </cell>
          <cell r="AL254">
            <v>0</v>
          </cell>
          <cell r="AM254" t="str">
            <v>Commercial RR 6+</v>
          </cell>
          <cell r="AN254">
            <v>0</v>
          </cell>
        </row>
        <row r="255">
          <cell r="A255">
            <v>10020355000001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284184.21999999997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28917.9</v>
          </cell>
          <cell r="O255">
            <v>28917.9</v>
          </cell>
          <cell r="P255">
            <v>255266.32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54.28</v>
          </cell>
          <cell r="W255">
            <v>173327.38</v>
          </cell>
          <cell r="X255">
            <v>143855.20000000001</v>
          </cell>
          <cell r="Y255" t="str">
            <v>Y</v>
          </cell>
          <cell r="Z255">
            <v>0</v>
          </cell>
          <cell r="AA255">
            <v>0</v>
          </cell>
          <cell r="AB255">
            <v>31192.84</v>
          </cell>
          <cell r="AC255">
            <v>413581.22</v>
          </cell>
          <cell r="AD255">
            <v>8176.81</v>
          </cell>
          <cell r="AE255">
            <v>437151.53</v>
          </cell>
          <cell r="AF255">
            <v>110856.84</v>
          </cell>
          <cell r="AG255">
            <v>111411.12</v>
          </cell>
          <cell r="AH255">
            <v>111411.12</v>
          </cell>
          <cell r="AI255" t="str">
            <v>FIS</v>
          </cell>
          <cell r="AJ255">
            <v>23570.31</v>
          </cell>
          <cell r="AK255">
            <v>0</v>
          </cell>
          <cell r="AL255">
            <v>0</v>
          </cell>
          <cell r="AM255" t="str">
            <v>SFR Non-Performing</v>
          </cell>
          <cell r="AN255">
            <v>0</v>
          </cell>
        </row>
        <row r="256">
          <cell r="A256">
            <v>10010208100001</v>
          </cell>
          <cell r="B256">
            <v>92.4</v>
          </cell>
          <cell r="C256">
            <v>65.45</v>
          </cell>
          <cell r="D256">
            <v>114.58</v>
          </cell>
          <cell r="E256">
            <v>141.53</v>
          </cell>
          <cell r="F256">
            <v>0</v>
          </cell>
          <cell r="G256">
            <v>43126.01</v>
          </cell>
          <cell r="H256">
            <v>434.55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434.55</v>
          </cell>
          <cell r="P256">
            <v>42691.46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434.37</v>
          </cell>
          <cell r="V256">
            <v>0</v>
          </cell>
          <cell r="W256">
            <v>39527.4</v>
          </cell>
          <cell r="X256">
            <v>39093.03</v>
          </cell>
          <cell r="Y256" t="str">
            <v>N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3598.43</v>
          </cell>
          <cell r="AH256">
            <v>0</v>
          </cell>
          <cell r="AI256" t="str">
            <v>FIS</v>
          </cell>
          <cell r="AJ256">
            <v>0</v>
          </cell>
          <cell r="AK256">
            <v>0</v>
          </cell>
          <cell r="AL256">
            <v>0</v>
          </cell>
          <cell r="AM256" t="str">
            <v>Consumer Revolvers</v>
          </cell>
          <cell r="AN256">
            <v>0</v>
          </cell>
        </row>
        <row r="257">
          <cell r="A257">
            <v>10010228500001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9.09</v>
          </cell>
          <cell r="V257">
            <v>0</v>
          </cell>
          <cell r="W257">
            <v>917.73</v>
          </cell>
          <cell r="X257">
            <v>908.64</v>
          </cell>
          <cell r="Y257" t="str">
            <v>N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-908.64</v>
          </cell>
          <cell r="AH257">
            <v>0</v>
          </cell>
          <cell r="AI257" t="str">
            <v>FIS</v>
          </cell>
          <cell r="AJ257">
            <v>0</v>
          </cell>
          <cell r="AK257">
            <v>0</v>
          </cell>
          <cell r="AL257">
            <v>0</v>
          </cell>
          <cell r="AM257" t="str">
            <v>Consumer Revolvers</v>
          </cell>
          <cell r="AN257">
            <v>0</v>
          </cell>
        </row>
        <row r="258">
          <cell r="A258" t="str">
            <v>100202996-REO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 t="str">
            <v>Y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 t="str">
            <v>{null}</v>
          </cell>
          <cell r="AJ258">
            <v>0</v>
          </cell>
          <cell r="AK258">
            <v>0</v>
          </cell>
          <cell r="AL258">
            <v>0</v>
          </cell>
          <cell r="AM258" t="str">
            <v>REO</v>
          </cell>
          <cell r="AN258">
            <v>0</v>
          </cell>
        </row>
        <row r="259">
          <cell r="A259" t="str">
            <v>100203322-REO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 t="str">
            <v>Y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 t="str">
            <v>{null}</v>
          </cell>
          <cell r="AJ259">
            <v>0</v>
          </cell>
          <cell r="AK259">
            <v>0</v>
          </cell>
          <cell r="AL259">
            <v>0</v>
          </cell>
          <cell r="AM259" t="str">
            <v>REO</v>
          </cell>
          <cell r="AN259">
            <v>0</v>
          </cell>
        </row>
        <row r="260">
          <cell r="A260">
            <v>10020248800001</v>
          </cell>
          <cell r="B260">
            <v>0</v>
          </cell>
          <cell r="C260">
            <v>3320.23</v>
          </cell>
          <cell r="D260">
            <v>1661.51</v>
          </cell>
          <cell r="E260">
            <v>-1658.72</v>
          </cell>
          <cell r="F260">
            <v>0</v>
          </cell>
          <cell r="G260">
            <v>332301.90999999997</v>
          </cell>
          <cell r="H260">
            <v>1117.51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1117.51</v>
          </cell>
          <cell r="P260">
            <v>331184.40000000002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1513.73</v>
          </cell>
          <cell r="W260">
            <v>13814.35</v>
          </cell>
          <cell r="X260">
            <v>13962.13</v>
          </cell>
          <cell r="Y260" t="str">
            <v>N</v>
          </cell>
          <cell r="Z260">
            <v>0</v>
          </cell>
          <cell r="AA260">
            <v>43246.87</v>
          </cell>
          <cell r="AB260">
            <v>59610.93</v>
          </cell>
          <cell r="AC260">
            <v>242113</v>
          </cell>
          <cell r="AD260">
            <v>82813.95</v>
          </cell>
          <cell r="AE260">
            <v>220423.71</v>
          </cell>
          <cell r="AF260">
            <v>318487.56</v>
          </cell>
          <cell r="AG260">
            <v>272316.68</v>
          </cell>
          <cell r="AH260">
            <v>315563.55</v>
          </cell>
          <cell r="AI260" t="str">
            <v>BAYVIEW</v>
          </cell>
          <cell r="AJ260">
            <v>-21689.29</v>
          </cell>
          <cell r="AK260">
            <v>43246.87</v>
          </cell>
          <cell r="AL260">
            <v>0</v>
          </cell>
          <cell r="AM260" t="str">
            <v>SFR Performing</v>
          </cell>
          <cell r="AN260">
            <v>43246.87</v>
          </cell>
        </row>
        <row r="261">
          <cell r="A261">
            <v>10030281900001</v>
          </cell>
          <cell r="B261">
            <v>112.59</v>
          </cell>
          <cell r="C261">
            <v>117.1</v>
          </cell>
          <cell r="D261">
            <v>127.62</v>
          </cell>
          <cell r="E261">
            <v>123.11</v>
          </cell>
          <cell r="F261">
            <v>0</v>
          </cell>
          <cell r="G261">
            <v>21919.16</v>
          </cell>
          <cell r="H261">
            <v>1478.82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1478.82</v>
          </cell>
          <cell r="P261">
            <v>20440.34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89.54</v>
          </cell>
          <cell r="V261">
            <v>0</v>
          </cell>
          <cell r="W261">
            <v>1340.73</v>
          </cell>
          <cell r="X261">
            <v>1251.19</v>
          </cell>
          <cell r="Y261" t="str">
            <v>N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19189.150000000001</v>
          </cell>
          <cell r="AH261">
            <v>0</v>
          </cell>
          <cell r="AI261" t="str">
            <v>FIS</v>
          </cell>
          <cell r="AJ261">
            <v>0</v>
          </cell>
          <cell r="AK261">
            <v>0</v>
          </cell>
          <cell r="AL261">
            <v>0</v>
          </cell>
          <cell r="AM261" t="str">
            <v>Commercial Revolvers</v>
          </cell>
          <cell r="AN261">
            <v>0</v>
          </cell>
        </row>
        <row r="262">
          <cell r="A262">
            <v>10000013100001</v>
          </cell>
          <cell r="B262">
            <v>10.98</v>
          </cell>
          <cell r="C262">
            <v>0</v>
          </cell>
          <cell r="D262">
            <v>16.39</v>
          </cell>
          <cell r="E262">
            <v>27.37</v>
          </cell>
          <cell r="F262">
            <v>0</v>
          </cell>
          <cell r="G262">
            <v>1661.6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1661.6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5.47</v>
          </cell>
          <cell r="W262">
            <v>520.79999999999995</v>
          </cell>
          <cell r="X262">
            <v>531.72</v>
          </cell>
          <cell r="Y262" t="str">
            <v>N</v>
          </cell>
          <cell r="Z262">
            <v>0</v>
          </cell>
          <cell r="AA262">
            <v>158.6</v>
          </cell>
          <cell r="AB262">
            <v>-27.61</v>
          </cell>
          <cell r="AC262">
            <v>622.55999999999995</v>
          </cell>
          <cell r="AD262">
            <v>57.4</v>
          </cell>
          <cell r="AE262">
            <v>543.02</v>
          </cell>
          <cell r="AF262">
            <v>1151.78</v>
          </cell>
          <cell r="AG262">
            <v>998.66</v>
          </cell>
          <cell r="AH262">
            <v>1157.25</v>
          </cell>
          <cell r="AI262" t="str">
            <v>FIS</v>
          </cell>
          <cell r="AJ262">
            <v>-79.540000000000006</v>
          </cell>
          <cell r="AK262">
            <v>158.6</v>
          </cell>
          <cell r="AL262">
            <v>0</v>
          </cell>
          <cell r="AM262" t="str">
            <v>SFR Performing</v>
          </cell>
          <cell r="AN262">
            <v>158.6</v>
          </cell>
        </row>
        <row r="263">
          <cell r="A263">
            <v>10010203900001</v>
          </cell>
          <cell r="B263">
            <v>571.04</v>
          </cell>
          <cell r="C263">
            <v>358.54</v>
          </cell>
          <cell r="D263">
            <v>719.95</v>
          </cell>
          <cell r="E263">
            <v>932.45</v>
          </cell>
          <cell r="F263">
            <v>0</v>
          </cell>
          <cell r="G263">
            <v>220052.09</v>
          </cell>
          <cell r="H263">
            <v>2141.46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2141.46</v>
          </cell>
          <cell r="P263">
            <v>217910.63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91.1</v>
          </cell>
          <cell r="V263">
            <v>0</v>
          </cell>
          <cell r="W263">
            <v>8108.18</v>
          </cell>
          <cell r="X263">
            <v>8017.08</v>
          </cell>
          <cell r="Y263" t="str">
            <v>N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209893.55</v>
          </cell>
          <cell r="AH263">
            <v>0</v>
          </cell>
          <cell r="AI263" t="str">
            <v>FIS</v>
          </cell>
          <cell r="AJ263">
            <v>0</v>
          </cell>
          <cell r="AK263">
            <v>0</v>
          </cell>
          <cell r="AL263">
            <v>0</v>
          </cell>
          <cell r="AM263" t="str">
            <v>Consumer Revolvers</v>
          </cell>
          <cell r="AN263">
            <v>0</v>
          </cell>
        </row>
        <row r="264">
          <cell r="A264">
            <v>10010244300001</v>
          </cell>
          <cell r="B264">
            <v>314.5</v>
          </cell>
          <cell r="C264">
            <v>0</v>
          </cell>
          <cell r="D264">
            <v>385.43</v>
          </cell>
          <cell r="E264">
            <v>699.93</v>
          </cell>
          <cell r="F264">
            <v>0</v>
          </cell>
          <cell r="G264">
            <v>69470.350000000006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69470.350000000006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12.17</v>
          </cell>
          <cell r="V264">
            <v>0</v>
          </cell>
          <cell r="W264">
            <v>1570.43</v>
          </cell>
          <cell r="X264">
            <v>1458.26</v>
          </cell>
          <cell r="Y264" t="str">
            <v>N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68012.09</v>
          </cell>
          <cell r="AH264">
            <v>0</v>
          </cell>
          <cell r="AI264" t="str">
            <v>FIS</v>
          </cell>
          <cell r="AJ264">
            <v>0</v>
          </cell>
          <cell r="AK264">
            <v>0</v>
          </cell>
          <cell r="AL264">
            <v>0</v>
          </cell>
          <cell r="AM264" t="str">
            <v>Commercial Revolvers</v>
          </cell>
          <cell r="AN264">
            <v>0</v>
          </cell>
        </row>
        <row r="265">
          <cell r="A265">
            <v>10020301000001</v>
          </cell>
          <cell r="B265">
            <v>0</v>
          </cell>
          <cell r="C265">
            <v>237.93</v>
          </cell>
          <cell r="D265">
            <v>237.53</v>
          </cell>
          <cell r="E265">
            <v>-0.4</v>
          </cell>
          <cell r="F265">
            <v>0</v>
          </cell>
          <cell r="G265">
            <v>47586.45</v>
          </cell>
          <cell r="H265">
            <v>263.63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263.63</v>
          </cell>
          <cell r="P265">
            <v>47322.82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144.62</v>
          </cell>
          <cell r="W265">
            <v>21818.560000000001</v>
          </cell>
          <cell r="X265">
            <v>21911.47</v>
          </cell>
          <cell r="Y265" t="str">
            <v>N</v>
          </cell>
          <cell r="Z265">
            <v>0</v>
          </cell>
          <cell r="AA265">
            <v>0</v>
          </cell>
          <cell r="AB265">
            <v>21799.05</v>
          </cell>
          <cell r="AC265">
            <v>28907.08</v>
          </cell>
          <cell r="AD265">
            <v>6508.65</v>
          </cell>
          <cell r="AE265">
            <v>44342.1</v>
          </cell>
          <cell r="AF265">
            <v>25767.89</v>
          </cell>
          <cell r="AG265">
            <v>25410.95</v>
          </cell>
          <cell r="AH265">
            <v>25410.95</v>
          </cell>
          <cell r="AI265" t="str">
            <v>FIS</v>
          </cell>
          <cell r="AJ265">
            <v>15435.02</v>
          </cell>
          <cell r="AK265">
            <v>0</v>
          </cell>
          <cell r="AL265">
            <v>0</v>
          </cell>
          <cell r="AM265" t="str">
            <v>Commercial RR 1-5</v>
          </cell>
          <cell r="AN265">
            <v>0</v>
          </cell>
        </row>
        <row r="266">
          <cell r="A266">
            <v>10020330200001</v>
          </cell>
          <cell r="B266">
            <v>3231.41</v>
          </cell>
          <cell r="C266">
            <v>3231.41</v>
          </cell>
          <cell r="D266">
            <v>3227.35</v>
          </cell>
          <cell r="E266">
            <v>3227.35</v>
          </cell>
          <cell r="F266">
            <v>0</v>
          </cell>
          <cell r="G266">
            <v>564028.67000000004</v>
          </cell>
          <cell r="H266">
            <v>710.16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710.16</v>
          </cell>
          <cell r="P266">
            <v>563318.51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1893.08</v>
          </cell>
          <cell r="W266">
            <v>168958.54</v>
          </cell>
          <cell r="X266">
            <v>170292.81</v>
          </cell>
          <cell r="Y266" t="str">
            <v>N</v>
          </cell>
          <cell r="Z266">
            <v>0</v>
          </cell>
          <cell r="AA266">
            <v>54305.08</v>
          </cell>
          <cell r="AB266">
            <v>97149.28</v>
          </cell>
          <cell r="AC266">
            <v>702605.94</v>
          </cell>
          <cell r="AD266">
            <v>126277.59</v>
          </cell>
          <cell r="AE266">
            <v>675370.71</v>
          </cell>
          <cell r="AF266">
            <v>398301.54</v>
          </cell>
          <cell r="AG266">
            <v>341947.97</v>
          </cell>
          <cell r="AH266">
            <v>396253.05</v>
          </cell>
          <cell r="AI266" t="str">
            <v>BAYVIEW</v>
          </cell>
          <cell r="AJ266">
            <v>-27235.23</v>
          </cell>
          <cell r="AK266">
            <v>54305.08</v>
          </cell>
          <cell r="AL266">
            <v>0</v>
          </cell>
          <cell r="AM266" t="str">
            <v>SFR Performing</v>
          </cell>
          <cell r="AN266">
            <v>54305.08</v>
          </cell>
        </row>
        <row r="267">
          <cell r="A267">
            <v>10020334400001</v>
          </cell>
          <cell r="B267">
            <v>200.04</v>
          </cell>
          <cell r="C267">
            <v>200.04</v>
          </cell>
          <cell r="D267">
            <v>199.48</v>
          </cell>
          <cell r="E267">
            <v>199.48</v>
          </cell>
          <cell r="F267">
            <v>0</v>
          </cell>
          <cell r="G267">
            <v>29097.35</v>
          </cell>
          <cell r="H267">
            <v>153.08000000000001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153.08000000000001</v>
          </cell>
          <cell r="P267">
            <v>28944.27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100.38</v>
          </cell>
          <cell r="W267">
            <v>11410.85</v>
          </cell>
          <cell r="X267">
            <v>11509.95</v>
          </cell>
          <cell r="Y267" t="str">
            <v>N</v>
          </cell>
          <cell r="Z267">
            <v>0</v>
          </cell>
          <cell r="AA267">
            <v>0</v>
          </cell>
          <cell r="AB267">
            <v>14648.82</v>
          </cell>
          <cell r="AC267">
            <v>10993.63</v>
          </cell>
          <cell r="AD267">
            <v>4038.15</v>
          </cell>
          <cell r="AE267">
            <v>21704.69</v>
          </cell>
          <cell r="AF267">
            <v>17886.54</v>
          </cell>
          <cell r="AG267">
            <v>17633.8</v>
          </cell>
          <cell r="AH267">
            <v>17633.8</v>
          </cell>
          <cell r="AI267" t="str">
            <v>FIS</v>
          </cell>
          <cell r="AJ267">
            <v>10711.06</v>
          </cell>
          <cell r="AK267">
            <v>0</v>
          </cell>
          <cell r="AL267">
            <v>0</v>
          </cell>
          <cell r="AM267" t="str">
            <v>Commercial RR 1-5</v>
          </cell>
          <cell r="AN267">
            <v>0</v>
          </cell>
        </row>
        <row r="268">
          <cell r="A268" t="str">
            <v>100203350-2-REO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 t="str">
            <v>Y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 t="str">
            <v>{null}</v>
          </cell>
          <cell r="AJ268">
            <v>0</v>
          </cell>
          <cell r="AK268">
            <v>0</v>
          </cell>
          <cell r="AL268">
            <v>0</v>
          </cell>
          <cell r="AM268" t="str">
            <v>REO</v>
          </cell>
          <cell r="AN268">
            <v>0</v>
          </cell>
        </row>
        <row r="269">
          <cell r="A269">
            <v>10010262300001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52233.59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35133.589999999997</v>
          </cell>
          <cell r="O269">
            <v>35133.589999999997</v>
          </cell>
          <cell r="P269">
            <v>1710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74.77</v>
          </cell>
          <cell r="W269">
            <v>37279.68</v>
          </cell>
          <cell r="X269">
            <v>2071.3200000000002</v>
          </cell>
          <cell r="Y269" t="str">
            <v>Y</v>
          </cell>
          <cell r="Z269">
            <v>0</v>
          </cell>
          <cell r="AA269">
            <v>0</v>
          </cell>
          <cell r="AB269">
            <v>4427.93</v>
          </cell>
          <cell r="AC269">
            <v>62463.78</v>
          </cell>
          <cell r="AD269">
            <v>1323.21</v>
          </cell>
          <cell r="AE269">
            <v>65643.27</v>
          </cell>
          <cell r="AF269">
            <v>14953.91</v>
          </cell>
          <cell r="AG269">
            <v>15028.68</v>
          </cell>
          <cell r="AH269">
            <v>15028.68</v>
          </cell>
          <cell r="AI269" t="str">
            <v>FIS</v>
          </cell>
          <cell r="AJ269">
            <v>3179.49</v>
          </cell>
          <cell r="AK269">
            <v>0</v>
          </cell>
          <cell r="AL269">
            <v>0</v>
          </cell>
          <cell r="AM269" t="str">
            <v>SFR Non-Performing</v>
          </cell>
          <cell r="AN269">
            <v>0</v>
          </cell>
        </row>
        <row r="270">
          <cell r="A270">
            <v>10010278300001</v>
          </cell>
          <cell r="B270">
            <v>2.95</v>
          </cell>
          <cell r="C270">
            <v>0</v>
          </cell>
          <cell r="D270">
            <v>88.67</v>
          </cell>
          <cell r="E270">
            <v>91.62</v>
          </cell>
          <cell r="F270">
            <v>0</v>
          </cell>
          <cell r="G270">
            <v>11986.19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1986.19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72.94</v>
          </cell>
          <cell r="V270">
            <v>0</v>
          </cell>
          <cell r="W270">
            <v>1039.3699999999999</v>
          </cell>
          <cell r="X270">
            <v>966.43</v>
          </cell>
          <cell r="Y270" t="str">
            <v>N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11019.76</v>
          </cell>
          <cell r="AH270">
            <v>0</v>
          </cell>
          <cell r="AI270" t="str">
            <v>FIS</v>
          </cell>
          <cell r="AJ270">
            <v>0</v>
          </cell>
          <cell r="AK270">
            <v>0</v>
          </cell>
          <cell r="AL270">
            <v>0</v>
          </cell>
          <cell r="AM270" t="str">
            <v>Consumer Revolvers</v>
          </cell>
          <cell r="AN270">
            <v>0</v>
          </cell>
        </row>
        <row r="271">
          <cell r="A271">
            <v>10020187600001</v>
          </cell>
          <cell r="B271">
            <v>293.8</v>
          </cell>
          <cell r="C271">
            <v>293.8</v>
          </cell>
          <cell r="D271">
            <v>292.79000000000002</v>
          </cell>
          <cell r="E271">
            <v>292.79000000000002</v>
          </cell>
          <cell r="F271">
            <v>0</v>
          </cell>
          <cell r="G271">
            <v>58760.29</v>
          </cell>
          <cell r="H271">
            <v>251.86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251.86</v>
          </cell>
          <cell r="P271">
            <v>58508.43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260.77999999999997</v>
          </cell>
          <cell r="W271">
            <v>12589.03</v>
          </cell>
          <cell r="X271">
            <v>12621.04</v>
          </cell>
          <cell r="Y271" t="str">
            <v>N</v>
          </cell>
          <cell r="Z271">
            <v>0</v>
          </cell>
          <cell r="AA271">
            <v>0</v>
          </cell>
          <cell r="AB271">
            <v>52239.46</v>
          </cell>
          <cell r="AC271">
            <v>-9243.9699999999993</v>
          </cell>
          <cell r="AD271">
            <v>24449.65</v>
          </cell>
          <cell r="AE271">
            <v>18806.62</v>
          </cell>
          <cell r="AF271">
            <v>46465.06</v>
          </cell>
          <cell r="AG271">
            <v>46180.18</v>
          </cell>
          <cell r="AH271">
            <v>46180.18</v>
          </cell>
          <cell r="AI271" t="str">
            <v>FIS</v>
          </cell>
          <cell r="AJ271">
            <v>28050.59</v>
          </cell>
          <cell r="AK271">
            <v>0</v>
          </cell>
          <cell r="AL271">
            <v>0</v>
          </cell>
          <cell r="AM271" t="str">
            <v>Commercial RR 1-5</v>
          </cell>
          <cell r="AN271">
            <v>0</v>
          </cell>
        </row>
        <row r="272">
          <cell r="A272">
            <v>10020219800001</v>
          </cell>
          <cell r="B272">
            <v>209.61</v>
          </cell>
          <cell r="C272">
            <v>209.61</v>
          </cell>
          <cell r="D272">
            <v>209.22</v>
          </cell>
          <cell r="E272">
            <v>209.22</v>
          </cell>
          <cell r="F272">
            <v>0</v>
          </cell>
          <cell r="G272">
            <v>41922.01</v>
          </cell>
          <cell r="H272">
            <v>77.39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77.39</v>
          </cell>
          <cell r="P272">
            <v>41844.620000000003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193.09</v>
          </cell>
          <cell r="W272">
            <v>1506.21</v>
          </cell>
          <cell r="X272">
            <v>1522.34</v>
          </cell>
          <cell r="Y272" t="str">
            <v>N</v>
          </cell>
          <cell r="Z272">
            <v>0</v>
          </cell>
          <cell r="AA272">
            <v>5554.7</v>
          </cell>
          <cell r="AB272">
            <v>7145.79</v>
          </cell>
          <cell r="AC272">
            <v>29559.07</v>
          </cell>
          <cell r="AD272">
            <v>10124.69</v>
          </cell>
          <cell r="AE272">
            <v>26773.26</v>
          </cell>
          <cell r="AF272">
            <v>40625.410000000003</v>
          </cell>
          <cell r="AG272">
            <v>34976.800000000003</v>
          </cell>
          <cell r="AH272">
            <v>40531.5</v>
          </cell>
          <cell r="AI272" t="str">
            <v>BAYVIEW</v>
          </cell>
          <cell r="AJ272">
            <v>-2785.81</v>
          </cell>
          <cell r="AK272">
            <v>5554.7</v>
          </cell>
          <cell r="AL272">
            <v>0</v>
          </cell>
          <cell r="AM272" t="str">
            <v>SFR Performing</v>
          </cell>
          <cell r="AN272">
            <v>5554.7</v>
          </cell>
        </row>
        <row r="273">
          <cell r="A273">
            <v>10020248600001</v>
          </cell>
          <cell r="B273">
            <v>0</v>
          </cell>
          <cell r="C273">
            <v>0</v>
          </cell>
          <cell r="D273">
            <v>941.36</v>
          </cell>
          <cell r="E273">
            <v>941.36</v>
          </cell>
          <cell r="F273">
            <v>0</v>
          </cell>
          <cell r="G273">
            <v>173790.27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173790.27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811</v>
          </cell>
          <cell r="W273">
            <v>3156</v>
          </cell>
          <cell r="X273">
            <v>3286.36</v>
          </cell>
          <cell r="Y273" t="str">
            <v>N</v>
          </cell>
          <cell r="Z273">
            <v>0</v>
          </cell>
          <cell r="AA273">
            <v>23495.97</v>
          </cell>
          <cell r="AB273">
            <v>22862.05</v>
          </cell>
          <cell r="AC273">
            <v>30245.16</v>
          </cell>
          <cell r="AD273">
            <v>35456.82</v>
          </cell>
          <cell r="AE273">
            <v>18461.400000000001</v>
          </cell>
          <cell r="AF273">
            <v>170634.27</v>
          </cell>
          <cell r="AG273">
            <v>147949.31</v>
          </cell>
          <cell r="AH273">
            <v>171445.27</v>
          </cell>
          <cell r="AI273" t="str">
            <v>BAYVIEW</v>
          </cell>
          <cell r="AJ273">
            <v>-11783.76</v>
          </cell>
          <cell r="AK273">
            <v>23495.97</v>
          </cell>
          <cell r="AL273">
            <v>0</v>
          </cell>
          <cell r="AM273" t="str">
            <v>SFR Performing</v>
          </cell>
          <cell r="AN273">
            <v>23495.97</v>
          </cell>
        </row>
        <row r="274">
          <cell r="A274">
            <v>10020345000001</v>
          </cell>
          <cell r="B274">
            <v>2427.98</v>
          </cell>
          <cell r="C274">
            <v>2427.98</v>
          </cell>
          <cell r="D274">
            <v>2421.2199999999998</v>
          </cell>
          <cell r="E274">
            <v>2421.2199999999998</v>
          </cell>
          <cell r="F274">
            <v>0</v>
          </cell>
          <cell r="G274">
            <v>401850.72</v>
          </cell>
          <cell r="H274">
            <v>1097.76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1097.76</v>
          </cell>
          <cell r="P274">
            <v>400752.96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1951.77</v>
          </cell>
          <cell r="W274">
            <v>56513.11</v>
          </cell>
          <cell r="X274">
            <v>56982.559999999998</v>
          </cell>
          <cell r="Y274" t="str">
            <v>N</v>
          </cell>
          <cell r="Z274">
            <v>0</v>
          </cell>
          <cell r="AA274">
            <v>0</v>
          </cell>
          <cell r="AB274">
            <v>398571.37</v>
          </cell>
          <cell r="AC274">
            <v>-55684.480000000003</v>
          </cell>
          <cell r="AD274">
            <v>190240.73</v>
          </cell>
          <cell r="AE274">
            <v>154597.93</v>
          </cell>
          <cell r="AF274">
            <v>347765.59</v>
          </cell>
          <cell r="AG274">
            <v>346191.62</v>
          </cell>
          <cell r="AH274">
            <v>346191.62</v>
          </cell>
          <cell r="AI274" t="str">
            <v>FIS</v>
          </cell>
          <cell r="AJ274">
            <v>210282.41</v>
          </cell>
          <cell r="AK274">
            <v>0</v>
          </cell>
          <cell r="AL274">
            <v>0</v>
          </cell>
          <cell r="AM274" t="str">
            <v>Commercial RR 1-5</v>
          </cell>
          <cell r="AN274">
            <v>0</v>
          </cell>
        </row>
        <row r="275">
          <cell r="A275">
            <v>10020369800001</v>
          </cell>
          <cell r="B275">
            <v>408.81</v>
          </cell>
          <cell r="C275">
            <v>0</v>
          </cell>
          <cell r="D275">
            <v>407.93</v>
          </cell>
          <cell r="E275">
            <v>816.74</v>
          </cell>
          <cell r="F275">
            <v>0</v>
          </cell>
          <cell r="G275">
            <v>56065.03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56065.03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280.02</v>
          </cell>
          <cell r="W275">
            <v>-2442.08</v>
          </cell>
          <cell r="X275">
            <v>-2314.17</v>
          </cell>
          <cell r="Y275" t="str">
            <v>N</v>
          </cell>
          <cell r="Z275">
            <v>0</v>
          </cell>
          <cell r="AA275">
            <v>8112.59</v>
          </cell>
          <cell r="AB275">
            <v>8042.11</v>
          </cell>
          <cell r="AC275">
            <v>20225.310000000001</v>
          </cell>
          <cell r="AD275">
            <v>12390.78</v>
          </cell>
          <cell r="AE275">
            <v>16156.66</v>
          </cell>
          <cell r="AF275">
            <v>58915.92</v>
          </cell>
          <cell r="AG275">
            <v>51083.35</v>
          </cell>
          <cell r="AH275">
            <v>59195.94</v>
          </cell>
          <cell r="AI275" t="str">
            <v>BAYVIEW</v>
          </cell>
          <cell r="AJ275">
            <v>-4068.65</v>
          </cell>
          <cell r="AK275">
            <v>8112.59</v>
          </cell>
          <cell r="AL275">
            <v>0</v>
          </cell>
          <cell r="AM275" t="str">
            <v>SFR Performing</v>
          </cell>
          <cell r="AN275">
            <v>8112.59</v>
          </cell>
        </row>
        <row r="276">
          <cell r="A276">
            <v>10020320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 t="str">
            <v>Y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 t="str">
            <v>{null}</v>
          </cell>
          <cell r="AJ276">
            <v>0</v>
          </cell>
          <cell r="AK276">
            <v>0</v>
          </cell>
          <cell r="AL276">
            <v>0</v>
          </cell>
          <cell r="AM276">
            <v>1</v>
          </cell>
          <cell r="AN276">
            <v>0</v>
          </cell>
        </row>
        <row r="277">
          <cell r="A277">
            <v>10020321200001</v>
          </cell>
          <cell r="B277">
            <v>143.41</v>
          </cell>
          <cell r="C277">
            <v>143.41</v>
          </cell>
          <cell r="D277">
            <v>142.97</v>
          </cell>
          <cell r="E277">
            <v>142.97</v>
          </cell>
          <cell r="F277">
            <v>0</v>
          </cell>
          <cell r="G277">
            <v>21512.14</v>
          </cell>
          <cell r="H277">
            <v>123.47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123.47</v>
          </cell>
          <cell r="P277">
            <v>21388.67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150.63999999999999</v>
          </cell>
          <cell r="W277">
            <v>1317.85</v>
          </cell>
          <cell r="X277">
            <v>1310.18</v>
          </cell>
          <cell r="Y277" t="str">
            <v>N</v>
          </cell>
          <cell r="Z277">
            <v>0</v>
          </cell>
          <cell r="AA277">
            <v>0</v>
          </cell>
          <cell r="AB277">
            <v>10819.1</v>
          </cell>
          <cell r="AC277">
            <v>-8599.35</v>
          </cell>
          <cell r="AD277">
            <v>1105.4000000000001</v>
          </cell>
          <cell r="AE277">
            <v>1264.98</v>
          </cell>
          <cell r="AF277">
            <v>20337.7</v>
          </cell>
          <cell r="AG277">
            <v>20221.46</v>
          </cell>
          <cell r="AH277">
            <v>20221.46</v>
          </cell>
          <cell r="AI277" t="str">
            <v>FIS</v>
          </cell>
          <cell r="AJ277">
            <v>9864.33</v>
          </cell>
          <cell r="AK277">
            <v>0</v>
          </cell>
          <cell r="AL277">
            <v>0</v>
          </cell>
          <cell r="AM277" t="str">
            <v>L&amp;D RR 1-5</v>
          </cell>
          <cell r="AN277">
            <v>0</v>
          </cell>
        </row>
        <row r="278">
          <cell r="A278">
            <v>10020177700001</v>
          </cell>
          <cell r="B278">
            <v>1065.4000000000001</v>
          </cell>
          <cell r="C278">
            <v>1065.4000000000001</v>
          </cell>
          <cell r="D278">
            <v>1062.1600000000001</v>
          </cell>
          <cell r="E278">
            <v>1062.1600000000001</v>
          </cell>
          <cell r="F278">
            <v>0</v>
          </cell>
          <cell r="G278">
            <v>232451.67</v>
          </cell>
          <cell r="H278">
            <v>1247.57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1247.57</v>
          </cell>
          <cell r="P278">
            <v>231204.1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1065.1199999999999</v>
          </cell>
          <cell r="W278">
            <v>43734.64</v>
          </cell>
          <cell r="X278">
            <v>43731.68</v>
          </cell>
          <cell r="Y278" t="str">
            <v>N</v>
          </cell>
          <cell r="Z278">
            <v>0</v>
          </cell>
          <cell r="AA278">
            <v>0</v>
          </cell>
          <cell r="AB278">
            <v>184718.81</v>
          </cell>
          <cell r="AC278">
            <v>-61516.89</v>
          </cell>
          <cell r="AD278">
            <v>71264.97</v>
          </cell>
          <cell r="AE278">
            <v>53002.07</v>
          </cell>
          <cell r="AF278">
            <v>189782.43</v>
          </cell>
          <cell r="AG278">
            <v>188534.58</v>
          </cell>
          <cell r="AH278">
            <v>188534.58</v>
          </cell>
          <cell r="AI278" t="str">
            <v>FIS</v>
          </cell>
          <cell r="AJ278">
            <v>114518.96</v>
          </cell>
          <cell r="AK278">
            <v>0</v>
          </cell>
          <cell r="AL278">
            <v>0</v>
          </cell>
          <cell r="AM278" t="str">
            <v>Commercial RR 1-5</v>
          </cell>
          <cell r="AN278">
            <v>0</v>
          </cell>
        </row>
        <row r="279">
          <cell r="A279">
            <v>10020182000001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223528.05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223528.05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789.65</v>
          </cell>
          <cell r="W279">
            <v>57386.44</v>
          </cell>
          <cell r="X279">
            <v>56596.79</v>
          </cell>
          <cell r="Y279" t="str">
            <v>Y</v>
          </cell>
          <cell r="Z279">
            <v>0</v>
          </cell>
          <cell r="AA279">
            <v>22877.34</v>
          </cell>
          <cell r="AB279">
            <v>38378.83</v>
          </cell>
          <cell r="AC279">
            <v>307280.3</v>
          </cell>
          <cell r="AD279">
            <v>50641.99</v>
          </cell>
          <cell r="AE279">
            <v>295806.78999999998</v>
          </cell>
          <cell r="AF279">
            <v>166141.60999999999</v>
          </cell>
          <cell r="AG279">
            <v>144053.92000000001</v>
          </cell>
          <cell r="AH279">
            <v>166931.26</v>
          </cell>
          <cell r="AI279" t="str">
            <v>FIS</v>
          </cell>
          <cell r="AJ279">
            <v>-11473.51</v>
          </cell>
          <cell r="AK279">
            <v>22877.34</v>
          </cell>
          <cell r="AL279">
            <v>0</v>
          </cell>
          <cell r="AM279" t="str">
            <v>SFR Performing</v>
          </cell>
          <cell r="AN279">
            <v>22877.34</v>
          </cell>
        </row>
        <row r="280">
          <cell r="A280">
            <v>10020239200001</v>
          </cell>
          <cell r="B280">
            <v>1082.83</v>
          </cell>
          <cell r="C280">
            <v>0</v>
          </cell>
          <cell r="D280">
            <v>355.93</v>
          </cell>
          <cell r="E280">
            <v>1438.76</v>
          </cell>
          <cell r="F280">
            <v>0</v>
          </cell>
          <cell r="G280">
            <v>56273.0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56273.01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261.58999999999997</v>
          </cell>
          <cell r="W280">
            <v>22039.11</v>
          </cell>
          <cell r="X280">
            <v>22133.45</v>
          </cell>
          <cell r="Y280" t="str">
            <v>N</v>
          </cell>
          <cell r="Z280">
            <v>0</v>
          </cell>
          <cell r="AA280">
            <v>0</v>
          </cell>
          <cell r="AB280">
            <v>26263.69</v>
          </cell>
          <cell r="AC280">
            <v>16438.96</v>
          </cell>
          <cell r="AD280">
            <v>9169.6299999999992</v>
          </cell>
          <cell r="AE280">
            <v>33794.6</v>
          </cell>
          <cell r="AF280">
            <v>35316.730000000003</v>
          </cell>
          <cell r="AG280">
            <v>35578.32</v>
          </cell>
          <cell r="AH280">
            <v>35578.32</v>
          </cell>
          <cell r="AI280" t="str">
            <v>BAYVIEW</v>
          </cell>
          <cell r="AJ280">
            <v>17355.64</v>
          </cell>
          <cell r="AK280">
            <v>0</v>
          </cell>
          <cell r="AL280">
            <v>0</v>
          </cell>
          <cell r="AM280" t="str">
            <v>L&amp;D RR 1-5</v>
          </cell>
          <cell r="AN280">
            <v>0</v>
          </cell>
        </row>
        <row r="281">
          <cell r="A281">
            <v>10020256000001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80609.16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80609.16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174.04</v>
          </cell>
          <cell r="W281">
            <v>49010.93</v>
          </cell>
          <cell r="X281">
            <v>48836.89</v>
          </cell>
          <cell r="Y281" t="str">
            <v>Y</v>
          </cell>
          <cell r="Z281">
            <v>0</v>
          </cell>
          <cell r="AA281">
            <v>0</v>
          </cell>
          <cell r="AB281">
            <v>12860.91</v>
          </cell>
          <cell r="AC281">
            <v>67914.36</v>
          </cell>
          <cell r="AD281">
            <v>3941.96</v>
          </cell>
          <cell r="AE281">
            <v>77007.360000000001</v>
          </cell>
          <cell r="AF281">
            <v>31598.23</v>
          </cell>
          <cell r="AG281">
            <v>31772.27</v>
          </cell>
          <cell r="AH281">
            <v>31772.27</v>
          </cell>
          <cell r="AI281" t="str">
            <v>FIS</v>
          </cell>
          <cell r="AJ281">
            <v>9093</v>
          </cell>
          <cell r="AK281">
            <v>0</v>
          </cell>
          <cell r="AL281">
            <v>0</v>
          </cell>
          <cell r="AM281" t="str">
            <v>L&amp;D RR 6+</v>
          </cell>
          <cell r="AN281">
            <v>0</v>
          </cell>
        </row>
        <row r="282">
          <cell r="A282" t="str">
            <v>100203466-REO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 t="str">
            <v>Y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 t="str">
            <v>{null}</v>
          </cell>
          <cell r="AJ282">
            <v>0</v>
          </cell>
          <cell r="AK282">
            <v>0</v>
          </cell>
          <cell r="AL282">
            <v>0</v>
          </cell>
          <cell r="AM282" t="str">
            <v>REO</v>
          </cell>
          <cell r="AN282">
            <v>0</v>
          </cell>
        </row>
        <row r="283">
          <cell r="A283">
            <v>10020346600001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 t="str">
            <v>Y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 t="str">
            <v>{null}</v>
          </cell>
          <cell r="AJ283">
            <v>0</v>
          </cell>
          <cell r="AK283">
            <v>0</v>
          </cell>
          <cell r="AL283">
            <v>0</v>
          </cell>
          <cell r="AM283" t="str">
            <v>REO</v>
          </cell>
          <cell r="AN283">
            <v>0</v>
          </cell>
        </row>
        <row r="284">
          <cell r="A284">
            <v>10020360000001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208067.39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208067.39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846.56</v>
          </cell>
          <cell r="W284">
            <v>29952.5</v>
          </cell>
          <cell r="X284">
            <v>29105.94</v>
          </cell>
          <cell r="Y284" t="str">
            <v>Y</v>
          </cell>
          <cell r="Z284">
            <v>0</v>
          </cell>
          <cell r="AA284">
            <v>24526.03</v>
          </cell>
          <cell r="AB284">
            <v>54493.64</v>
          </cell>
          <cell r="AC284">
            <v>211135.25</v>
          </cell>
          <cell r="AD284">
            <v>67640.56</v>
          </cell>
          <cell r="AE284">
            <v>198834.89</v>
          </cell>
          <cell r="AF284">
            <v>178114.89</v>
          </cell>
          <cell r="AG284">
            <v>154435.41</v>
          </cell>
          <cell r="AH284">
            <v>178961.45</v>
          </cell>
          <cell r="AI284" t="str">
            <v>BAYVIEW</v>
          </cell>
          <cell r="AJ284">
            <v>-12300.36</v>
          </cell>
          <cell r="AK284">
            <v>24526.03</v>
          </cell>
          <cell r="AL284">
            <v>0</v>
          </cell>
          <cell r="AM284" t="str">
            <v>SFR Performing</v>
          </cell>
          <cell r="AN284">
            <v>24526.03</v>
          </cell>
        </row>
        <row r="285">
          <cell r="A285">
            <v>10030256100001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65167.29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20831.810000000001</v>
          </cell>
          <cell r="O285">
            <v>20831.810000000001</v>
          </cell>
          <cell r="P285">
            <v>44335.48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6.02</v>
          </cell>
          <cell r="W285">
            <v>66371.789999999994</v>
          </cell>
          <cell r="X285">
            <v>45546</v>
          </cell>
          <cell r="Y285" t="str">
            <v>Y</v>
          </cell>
          <cell r="Z285">
            <v>0</v>
          </cell>
          <cell r="AA285">
            <v>0</v>
          </cell>
          <cell r="AB285">
            <v>-245.58</v>
          </cell>
          <cell r="AC285">
            <v>86899.73</v>
          </cell>
          <cell r="AD285">
            <v>4.5</v>
          </cell>
          <cell r="AE285">
            <v>86643.63</v>
          </cell>
          <cell r="AF285">
            <v>-1204.5</v>
          </cell>
          <cell r="AG285">
            <v>-1210.52</v>
          </cell>
          <cell r="AH285">
            <v>-1210.52</v>
          </cell>
          <cell r="AI285" t="str">
            <v>FIS</v>
          </cell>
          <cell r="AJ285">
            <v>-256.10000000000002</v>
          </cell>
          <cell r="AK285">
            <v>0</v>
          </cell>
          <cell r="AL285">
            <v>0</v>
          </cell>
          <cell r="AM285" t="str">
            <v>SFR Non-Performing</v>
          </cell>
          <cell r="AN285">
            <v>0</v>
          </cell>
        </row>
        <row r="286">
          <cell r="A286">
            <v>10020328800001</v>
          </cell>
          <cell r="B286">
            <v>13114.46</v>
          </cell>
          <cell r="C286">
            <v>13114.46</v>
          </cell>
          <cell r="D286">
            <v>13107.06</v>
          </cell>
          <cell r="E286">
            <v>13107.06</v>
          </cell>
          <cell r="F286">
            <v>0</v>
          </cell>
          <cell r="G286">
            <v>1998393.65</v>
          </cell>
          <cell r="H286">
            <v>2112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2112</v>
          </cell>
          <cell r="P286">
            <v>1996281.65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12454.03</v>
          </cell>
          <cell r="W286">
            <v>-238311.33</v>
          </cell>
          <cell r="X286">
            <v>-237658.3</v>
          </cell>
          <cell r="Y286" t="str">
            <v>N</v>
          </cell>
          <cell r="Z286">
            <v>0</v>
          </cell>
          <cell r="AA286">
            <v>0</v>
          </cell>
          <cell r="AB286">
            <v>3500994.05</v>
          </cell>
          <cell r="AC286">
            <v>-1078170.3700000001</v>
          </cell>
          <cell r="AD286">
            <v>2435277.7000000002</v>
          </cell>
          <cell r="AE286">
            <v>0</v>
          </cell>
          <cell r="AF286">
            <v>2249819.44</v>
          </cell>
          <cell r="AG286">
            <v>2247047.0099999998</v>
          </cell>
          <cell r="AH286">
            <v>2247047.0099999998</v>
          </cell>
          <cell r="AI286" t="str">
            <v>FIS</v>
          </cell>
          <cell r="AJ286">
            <v>1078170.3700000001</v>
          </cell>
          <cell r="AK286">
            <v>0</v>
          </cell>
          <cell r="AL286">
            <v>0</v>
          </cell>
          <cell r="AM286" t="str">
            <v>Commercial RR 6+</v>
          </cell>
          <cell r="AN286">
            <v>0</v>
          </cell>
        </row>
        <row r="287">
          <cell r="A287">
            <v>10010264700001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 t="str">
            <v>Y</v>
          </cell>
          <cell r="Z287">
            <v>0</v>
          </cell>
          <cell r="AA287">
            <v>0</v>
          </cell>
          <cell r="AB287">
            <v>0</v>
          </cell>
          <cell r="AC287">
            <v>1953.6</v>
          </cell>
          <cell r="AD287">
            <v>0</v>
          </cell>
          <cell r="AE287">
            <v>1953.6</v>
          </cell>
          <cell r="AF287">
            <v>0</v>
          </cell>
          <cell r="AG287">
            <v>0</v>
          </cell>
          <cell r="AH287">
            <v>0</v>
          </cell>
          <cell r="AI287" t="str">
            <v>{null}</v>
          </cell>
          <cell r="AJ287">
            <v>0</v>
          </cell>
          <cell r="AK287">
            <v>0</v>
          </cell>
          <cell r="AL287">
            <v>0</v>
          </cell>
          <cell r="AM287" t="str">
            <v>SFR Non-Performing</v>
          </cell>
          <cell r="AN287">
            <v>0</v>
          </cell>
        </row>
        <row r="288">
          <cell r="A288">
            <v>10020177800001</v>
          </cell>
          <cell r="B288">
            <v>435.97</v>
          </cell>
          <cell r="C288">
            <v>0</v>
          </cell>
          <cell r="D288">
            <v>217.43</v>
          </cell>
          <cell r="E288">
            <v>653.4</v>
          </cell>
          <cell r="F288">
            <v>0</v>
          </cell>
          <cell r="G288">
            <v>37400.78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37400.78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115.83</v>
          </cell>
          <cell r="W288">
            <v>13466.55</v>
          </cell>
          <cell r="X288">
            <v>13568.15</v>
          </cell>
          <cell r="Y288" t="str">
            <v>N</v>
          </cell>
          <cell r="Z288">
            <v>0</v>
          </cell>
          <cell r="AA288">
            <v>3355.72</v>
          </cell>
          <cell r="AB288">
            <v>4744.87</v>
          </cell>
          <cell r="AC288">
            <v>43842.8</v>
          </cell>
          <cell r="AD288">
            <v>6543.67</v>
          </cell>
          <cell r="AE288">
            <v>42159.83</v>
          </cell>
          <cell r="AF288">
            <v>24370.2</v>
          </cell>
          <cell r="AG288">
            <v>21130.3</v>
          </cell>
          <cell r="AH288">
            <v>24486.03</v>
          </cell>
          <cell r="AI288" t="str">
            <v>BAYVIEW</v>
          </cell>
          <cell r="AJ288">
            <v>-1682.97</v>
          </cell>
          <cell r="AK288">
            <v>3355.72</v>
          </cell>
          <cell r="AL288">
            <v>0</v>
          </cell>
          <cell r="AM288" t="str">
            <v>SFR Performing</v>
          </cell>
          <cell r="AN288">
            <v>3355.72</v>
          </cell>
        </row>
        <row r="289">
          <cell r="A289">
            <v>10020182700001</v>
          </cell>
          <cell r="B289">
            <v>0</v>
          </cell>
          <cell r="C289">
            <v>985.77</v>
          </cell>
          <cell r="D289">
            <v>984.61</v>
          </cell>
          <cell r="E289">
            <v>-1.1599999999999999</v>
          </cell>
          <cell r="F289">
            <v>0</v>
          </cell>
          <cell r="G289">
            <v>147865.22</v>
          </cell>
          <cell r="H289">
            <v>656.46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656.46</v>
          </cell>
          <cell r="P289">
            <v>147208.76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749.01</v>
          </cell>
          <cell r="W289">
            <v>14407.93</v>
          </cell>
          <cell r="X289">
            <v>14643.53</v>
          </cell>
          <cell r="Y289" t="str">
            <v>N</v>
          </cell>
          <cell r="Z289">
            <v>0</v>
          </cell>
          <cell r="AA289">
            <v>0</v>
          </cell>
          <cell r="AB289">
            <v>141517.13</v>
          </cell>
          <cell r="AC289">
            <v>-30566.58</v>
          </cell>
          <cell r="AD289">
            <v>61744.57</v>
          </cell>
          <cell r="AE289">
            <v>49954.98</v>
          </cell>
          <cell r="AF289">
            <v>133457.29</v>
          </cell>
          <cell r="AG289">
            <v>132564.07</v>
          </cell>
          <cell r="AH289">
            <v>132564.07</v>
          </cell>
          <cell r="AI289" t="str">
            <v>FIS</v>
          </cell>
          <cell r="AJ289">
            <v>80521.56</v>
          </cell>
          <cell r="AK289">
            <v>0</v>
          </cell>
          <cell r="AL289">
            <v>0</v>
          </cell>
          <cell r="AM289" t="str">
            <v>Commercial RR 1-5</v>
          </cell>
          <cell r="AN289">
            <v>0</v>
          </cell>
        </row>
        <row r="290">
          <cell r="A290">
            <v>10020186700001</v>
          </cell>
          <cell r="B290">
            <v>942.66</v>
          </cell>
          <cell r="C290">
            <v>0</v>
          </cell>
          <cell r="D290">
            <v>941.04</v>
          </cell>
          <cell r="E290">
            <v>1883.7</v>
          </cell>
          <cell r="F290">
            <v>0</v>
          </cell>
          <cell r="G290">
            <v>188532.34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188532.34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553.78</v>
          </cell>
          <cell r="W290">
            <v>72960.98</v>
          </cell>
          <cell r="X290">
            <v>73348.240000000005</v>
          </cell>
          <cell r="Y290" t="str">
            <v>N</v>
          </cell>
          <cell r="Z290">
            <v>0</v>
          </cell>
          <cell r="AA290">
            <v>16043.73</v>
          </cell>
          <cell r="AB290">
            <v>22257.05</v>
          </cell>
          <cell r="AC290">
            <v>211684.65</v>
          </cell>
          <cell r="AD290">
            <v>30857.119999999999</v>
          </cell>
          <cell r="AE290">
            <v>203638.35</v>
          </cell>
          <cell r="AF290">
            <v>116514.02</v>
          </cell>
          <cell r="AG290">
            <v>101024.07</v>
          </cell>
          <cell r="AH290">
            <v>117067.8</v>
          </cell>
          <cell r="AI290" t="str">
            <v>BAYVIEW</v>
          </cell>
          <cell r="AJ290">
            <v>-8046.3</v>
          </cell>
          <cell r="AK290">
            <v>16043.73</v>
          </cell>
          <cell r="AL290">
            <v>0</v>
          </cell>
          <cell r="AM290" t="str">
            <v>SFR Performing</v>
          </cell>
          <cell r="AN290">
            <v>16043.73</v>
          </cell>
        </row>
        <row r="291">
          <cell r="A291" t="str">
            <v>10020276400001-REO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 t="str">
            <v>Y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 t="str">
            <v>{null}</v>
          </cell>
          <cell r="AJ291">
            <v>0</v>
          </cell>
          <cell r="AK291">
            <v>0</v>
          </cell>
          <cell r="AL291">
            <v>0</v>
          </cell>
          <cell r="AM291" t="str">
            <v>REO</v>
          </cell>
          <cell r="AN291">
            <v>0</v>
          </cell>
        </row>
        <row r="292">
          <cell r="A292">
            <v>10020358200001</v>
          </cell>
          <cell r="B292">
            <v>471.03</v>
          </cell>
          <cell r="C292">
            <v>471.03</v>
          </cell>
          <cell r="D292">
            <v>470.43</v>
          </cell>
          <cell r="E292">
            <v>470.43</v>
          </cell>
          <cell r="F292">
            <v>0</v>
          </cell>
          <cell r="G292">
            <v>90437.11</v>
          </cell>
          <cell r="H292">
            <v>113.9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113.9</v>
          </cell>
          <cell r="P292">
            <v>90323.21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407.39</v>
          </cell>
          <cell r="W292">
            <v>5194.62</v>
          </cell>
          <cell r="X292">
            <v>5257.66</v>
          </cell>
          <cell r="Y292" t="str">
            <v>N</v>
          </cell>
          <cell r="Z292">
            <v>0</v>
          </cell>
          <cell r="AA292">
            <v>11722.4</v>
          </cell>
          <cell r="AB292">
            <v>27131.29</v>
          </cell>
          <cell r="AC292">
            <v>76008.23</v>
          </cell>
          <cell r="AD292">
            <v>33417.730000000003</v>
          </cell>
          <cell r="AE292">
            <v>70129.179999999993</v>
          </cell>
          <cell r="AF292">
            <v>85713.52</v>
          </cell>
          <cell r="AG292">
            <v>73813.570000000007</v>
          </cell>
          <cell r="AH292">
            <v>85535.98</v>
          </cell>
          <cell r="AI292" t="str">
            <v>FIS</v>
          </cell>
          <cell r="AJ292">
            <v>-5879.05</v>
          </cell>
          <cell r="AK292">
            <v>11722.4</v>
          </cell>
          <cell r="AL292">
            <v>0</v>
          </cell>
          <cell r="AM292" t="str">
            <v>SFR Performing</v>
          </cell>
          <cell r="AN292">
            <v>11722.4</v>
          </cell>
        </row>
        <row r="293">
          <cell r="A293">
            <v>10010203300001</v>
          </cell>
          <cell r="B293">
            <v>102.19</v>
          </cell>
          <cell r="C293">
            <v>149.63999999999999</v>
          </cell>
          <cell r="D293">
            <v>108.31</v>
          </cell>
          <cell r="E293">
            <v>60.86</v>
          </cell>
          <cell r="F293">
            <v>0</v>
          </cell>
          <cell r="G293">
            <v>22202.799999999999</v>
          </cell>
          <cell r="H293">
            <v>425.3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425.3</v>
          </cell>
          <cell r="P293">
            <v>21777.5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63.6</v>
          </cell>
          <cell r="V293">
            <v>0</v>
          </cell>
          <cell r="W293">
            <v>1498.03</v>
          </cell>
          <cell r="X293">
            <v>1434.43</v>
          </cell>
          <cell r="Y293" t="str">
            <v>N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20343.07</v>
          </cell>
          <cell r="AH293">
            <v>0</v>
          </cell>
          <cell r="AI293" t="str">
            <v>FIS</v>
          </cell>
          <cell r="AJ293">
            <v>0</v>
          </cell>
          <cell r="AK293">
            <v>0</v>
          </cell>
          <cell r="AL293">
            <v>0</v>
          </cell>
          <cell r="AM293" t="str">
            <v>Consumer Revolvers</v>
          </cell>
          <cell r="AN293">
            <v>0</v>
          </cell>
        </row>
        <row r="294">
          <cell r="A294">
            <v>10010213900001</v>
          </cell>
          <cell r="B294">
            <v>94.58</v>
          </cell>
          <cell r="C294">
            <v>0</v>
          </cell>
          <cell r="D294">
            <v>117.28</v>
          </cell>
          <cell r="E294">
            <v>211.86</v>
          </cell>
          <cell r="F294">
            <v>0</v>
          </cell>
          <cell r="G294">
            <v>27397.54</v>
          </cell>
          <cell r="H294">
            <v>272.74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272.74</v>
          </cell>
          <cell r="P294">
            <v>27124.799999999999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260.55</v>
          </cell>
          <cell r="V294">
            <v>0</v>
          </cell>
          <cell r="W294">
            <v>24491.58</v>
          </cell>
          <cell r="X294">
            <v>24231.03</v>
          </cell>
          <cell r="Y294" t="str">
            <v>N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2893.77</v>
          </cell>
          <cell r="AH294">
            <v>0</v>
          </cell>
          <cell r="AI294" t="str">
            <v>FIS</v>
          </cell>
          <cell r="AJ294">
            <v>0</v>
          </cell>
          <cell r="AK294">
            <v>0</v>
          </cell>
          <cell r="AL294">
            <v>0</v>
          </cell>
          <cell r="AM294" t="str">
            <v>Consumer Revolvers</v>
          </cell>
          <cell r="AN294">
            <v>0</v>
          </cell>
        </row>
        <row r="295">
          <cell r="A295" t="str">
            <v>100202826-REO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 t="str">
            <v>Y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 t="str">
            <v>{null}</v>
          </cell>
          <cell r="AJ295">
            <v>0</v>
          </cell>
          <cell r="AK295">
            <v>0</v>
          </cell>
          <cell r="AL295">
            <v>0</v>
          </cell>
          <cell r="AM295" t="str">
            <v>REO</v>
          </cell>
          <cell r="AN295">
            <v>0</v>
          </cell>
        </row>
        <row r="296">
          <cell r="A296">
            <v>10020290000001</v>
          </cell>
          <cell r="B296">
            <v>3126.31</v>
          </cell>
          <cell r="C296">
            <v>3126.31</v>
          </cell>
          <cell r="D296">
            <v>3117.51</v>
          </cell>
          <cell r="E296">
            <v>3117.51</v>
          </cell>
          <cell r="F296">
            <v>0</v>
          </cell>
          <cell r="G296">
            <v>517457.95</v>
          </cell>
          <cell r="H296">
            <v>1819.73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1819.73</v>
          </cell>
          <cell r="P296">
            <v>515638.22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1592.27</v>
          </cell>
          <cell r="W296">
            <v>236873.88</v>
          </cell>
          <cell r="X296">
            <v>238399.12</v>
          </cell>
          <cell r="Y296" t="str">
            <v>N</v>
          </cell>
          <cell r="Z296">
            <v>0</v>
          </cell>
          <cell r="AA296">
            <v>0</v>
          </cell>
          <cell r="AB296">
            <v>239345.05</v>
          </cell>
          <cell r="AC296">
            <v>306866.37</v>
          </cell>
          <cell r="AD296">
            <v>70644.17</v>
          </cell>
          <cell r="AE296">
            <v>477159.53</v>
          </cell>
          <cell r="AF296">
            <v>283710.38</v>
          </cell>
          <cell r="AG296">
            <v>280356.61</v>
          </cell>
          <cell r="AH296">
            <v>280356.61</v>
          </cell>
          <cell r="AI296" t="str">
            <v>FIS</v>
          </cell>
          <cell r="AJ296">
            <v>170293.16</v>
          </cell>
          <cell r="AK296">
            <v>0</v>
          </cell>
          <cell r="AL296">
            <v>0</v>
          </cell>
          <cell r="AM296" t="str">
            <v>Commercial RR 1-5</v>
          </cell>
          <cell r="AN296">
            <v>0</v>
          </cell>
        </row>
        <row r="297">
          <cell r="A297">
            <v>10020325000001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 t="str">
            <v>Y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 t="str">
            <v>{null}</v>
          </cell>
          <cell r="AJ297">
            <v>0</v>
          </cell>
          <cell r="AK297">
            <v>0</v>
          </cell>
          <cell r="AL297">
            <v>0</v>
          </cell>
          <cell r="AM297" t="str">
            <v>REO</v>
          </cell>
          <cell r="AN297">
            <v>0</v>
          </cell>
        </row>
        <row r="298">
          <cell r="A298" t="str">
            <v>100203350-2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 t="str">
            <v>Y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 t="str">
            <v>{null}</v>
          </cell>
          <cell r="AJ298">
            <v>0</v>
          </cell>
          <cell r="AK298">
            <v>0</v>
          </cell>
          <cell r="AL298">
            <v>0</v>
          </cell>
          <cell r="AM298" t="str">
            <v>REO</v>
          </cell>
          <cell r="AN298">
            <v>0</v>
          </cell>
        </row>
        <row r="299">
          <cell r="A299">
            <v>10020256400001</v>
          </cell>
          <cell r="B299">
            <v>1160.82</v>
          </cell>
          <cell r="C299">
            <v>1160.82</v>
          </cell>
          <cell r="D299">
            <v>1159.28</v>
          </cell>
          <cell r="E299">
            <v>1159.28</v>
          </cell>
          <cell r="F299">
            <v>0</v>
          </cell>
          <cell r="G299">
            <v>185731.16</v>
          </cell>
          <cell r="H299">
            <v>245.76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245.76</v>
          </cell>
          <cell r="P299">
            <v>185485.4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801.74</v>
          </cell>
          <cell r="W299">
            <v>18207.3</v>
          </cell>
          <cell r="X299">
            <v>18564.84</v>
          </cell>
          <cell r="Y299" t="str">
            <v>N</v>
          </cell>
          <cell r="Z299">
            <v>0</v>
          </cell>
          <cell r="AA299">
            <v>23034.75</v>
          </cell>
          <cell r="AB299">
            <v>34731.51</v>
          </cell>
          <cell r="AC299">
            <v>234074.5</v>
          </cell>
          <cell r="AD299">
            <v>47085.7</v>
          </cell>
          <cell r="AE299">
            <v>222522.05</v>
          </cell>
          <cell r="AF299">
            <v>168684.68</v>
          </cell>
          <cell r="AG299">
            <v>145045.09</v>
          </cell>
          <cell r="AH299">
            <v>168079.84</v>
          </cell>
          <cell r="AI299" t="str">
            <v>BAYVIEW</v>
          </cell>
          <cell r="AJ299">
            <v>-11552.45</v>
          </cell>
          <cell r="AK299">
            <v>23034.75</v>
          </cell>
          <cell r="AL299">
            <v>0</v>
          </cell>
          <cell r="AM299" t="str">
            <v>SFR Performing</v>
          </cell>
          <cell r="AN299">
            <v>23034.75</v>
          </cell>
        </row>
        <row r="300">
          <cell r="A300">
            <v>10020359200001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64676.88</v>
          </cell>
          <cell r="H300">
            <v>32123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32276.880000000001</v>
          </cell>
          <cell r="O300">
            <v>64399.88</v>
          </cell>
          <cell r="P300">
            <v>277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160.21</v>
          </cell>
          <cell r="W300">
            <v>35589.74</v>
          </cell>
          <cell r="X300">
            <v>3152.65</v>
          </cell>
          <cell r="Y300" t="str">
            <v>Y</v>
          </cell>
          <cell r="Z300">
            <v>0</v>
          </cell>
          <cell r="AA300">
            <v>0</v>
          </cell>
          <cell r="AB300">
            <v>1271.26</v>
          </cell>
          <cell r="AC300">
            <v>49030.12</v>
          </cell>
          <cell r="AD300">
            <v>2254.46</v>
          </cell>
          <cell r="AE300">
            <v>48207.13</v>
          </cell>
          <cell r="AF300">
            <v>29087.14</v>
          </cell>
          <cell r="AG300">
            <v>-2875.65</v>
          </cell>
          <cell r="AH300">
            <v>-2875.65</v>
          </cell>
          <cell r="AI300" t="str">
            <v>FIS</v>
          </cell>
          <cell r="AJ300">
            <v>-822.99</v>
          </cell>
          <cell r="AK300">
            <v>0</v>
          </cell>
          <cell r="AL300">
            <v>0</v>
          </cell>
          <cell r="AM300" t="str">
            <v>L&amp;D RR 6+</v>
          </cell>
          <cell r="AN300">
            <v>0</v>
          </cell>
        </row>
        <row r="301">
          <cell r="A301">
            <v>10030281100001</v>
          </cell>
          <cell r="B301">
            <v>5.5</v>
          </cell>
          <cell r="C301">
            <v>159.55000000000001</v>
          </cell>
          <cell r="D301">
            <v>164.65</v>
          </cell>
          <cell r="E301">
            <v>10.6</v>
          </cell>
          <cell r="F301">
            <v>0</v>
          </cell>
          <cell r="G301">
            <v>25101.05</v>
          </cell>
          <cell r="H301">
            <v>914.62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914.62</v>
          </cell>
          <cell r="P301">
            <v>24186.43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90.98</v>
          </cell>
          <cell r="V301">
            <v>0</v>
          </cell>
          <cell r="W301">
            <v>1200.92</v>
          </cell>
          <cell r="X301">
            <v>1109.94</v>
          </cell>
          <cell r="Y301" t="str">
            <v>N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23076.49</v>
          </cell>
          <cell r="AH301">
            <v>0</v>
          </cell>
          <cell r="AI301" t="str">
            <v>FIS</v>
          </cell>
          <cell r="AJ301">
            <v>0</v>
          </cell>
          <cell r="AK301">
            <v>0</v>
          </cell>
          <cell r="AL301">
            <v>0</v>
          </cell>
          <cell r="AM301" t="str">
            <v>Commercial Revolvers</v>
          </cell>
          <cell r="AN301">
            <v>0</v>
          </cell>
        </row>
        <row r="302">
          <cell r="A302">
            <v>10010217100001</v>
          </cell>
          <cell r="B302">
            <v>96.45</v>
          </cell>
          <cell r="C302">
            <v>125.19</v>
          </cell>
          <cell r="D302">
            <v>244.59</v>
          </cell>
          <cell r="E302">
            <v>215.85</v>
          </cell>
          <cell r="F302">
            <v>0</v>
          </cell>
          <cell r="G302">
            <v>32595.51</v>
          </cell>
          <cell r="H302">
            <v>324.7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324.7</v>
          </cell>
          <cell r="P302">
            <v>32270.81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311.36</v>
          </cell>
          <cell r="V302">
            <v>0</v>
          </cell>
          <cell r="W302">
            <v>29579.15</v>
          </cell>
          <cell r="X302">
            <v>29267.79</v>
          </cell>
          <cell r="Y302" t="str">
            <v>N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3003.02</v>
          </cell>
          <cell r="AH302">
            <v>0</v>
          </cell>
          <cell r="AI302" t="str">
            <v>FIS</v>
          </cell>
          <cell r="AJ302">
            <v>0</v>
          </cell>
          <cell r="AK302">
            <v>0</v>
          </cell>
          <cell r="AL302">
            <v>0</v>
          </cell>
          <cell r="AM302" t="str">
            <v>Consumer Revolvers</v>
          </cell>
          <cell r="AN302">
            <v>0</v>
          </cell>
        </row>
        <row r="303">
          <cell r="A303">
            <v>10020295000001</v>
          </cell>
          <cell r="B303">
            <v>58.36</v>
          </cell>
          <cell r="C303">
            <v>58.36</v>
          </cell>
          <cell r="D303">
            <v>58.27</v>
          </cell>
          <cell r="E303">
            <v>58.27</v>
          </cell>
          <cell r="F303">
            <v>0</v>
          </cell>
          <cell r="G303">
            <v>11204.47</v>
          </cell>
          <cell r="H303">
            <v>16.97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16.97</v>
          </cell>
          <cell r="P303">
            <v>11187.5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6.59</v>
          </cell>
          <cell r="W303">
            <v>9876.58</v>
          </cell>
          <cell r="X303">
            <v>9928.26</v>
          </cell>
          <cell r="Y303" t="str">
            <v>N</v>
          </cell>
          <cell r="Z303">
            <v>0</v>
          </cell>
          <cell r="AA303">
            <v>180.56</v>
          </cell>
          <cell r="AB303">
            <v>75.78</v>
          </cell>
          <cell r="AC303">
            <v>20435.32</v>
          </cell>
          <cell r="AD303">
            <v>172.92</v>
          </cell>
          <cell r="AE303">
            <v>20344.77</v>
          </cell>
          <cell r="AF303">
            <v>1386.25</v>
          </cell>
          <cell r="AG303">
            <v>1136.95</v>
          </cell>
          <cell r="AH303">
            <v>1317.51</v>
          </cell>
          <cell r="AI303" t="str">
            <v>BAYVIEW</v>
          </cell>
          <cell r="AJ303">
            <v>-90.55</v>
          </cell>
          <cell r="AK303">
            <v>180.56</v>
          </cell>
          <cell r="AL303">
            <v>0</v>
          </cell>
          <cell r="AM303" t="str">
            <v>SFR Performing</v>
          </cell>
          <cell r="AN303">
            <v>180.56</v>
          </cell>
        </row>
        <row r="304">
          <cell r="A304">
            <v>10020319200001</v>
          </cell>
          <cell r="B304">
            <v>694.22</v>
          </cell>
          <cell r="C304">
            <v>694.22</v>
          </cell>
          <cell r="D304">
            <v>693.29</v>
          </cell>
          <cell r="E304">
            <v>693.29</v>
          </cell>
          <cell r="F304">
            <v>0</v>
          </cell>
          <cell r="G304">
            <v>123416.01</v>
          </cell>
          <cell r="H304">
            <v>164.05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164.05</v>
          </cell>
          <cell r="P304">
            <v>123251.96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415.12</v>
          </cell>
          <cell r="W304">
            <v>36769.78</v>
          </cell>
          <cell r="X304">
            <v>37047.949999999997</v>
          </cell>
          <cell r="Y304" t="str">
            <v>N</v>
          </cell>
          <cell r="Z304">
            <v>0</v>
          </cell>
          <cell r="AA304">
            <v>11908.97</v>
          </cell>
          <cell r="AB304">
            <v>20364.57</v>
          </cell>
          <cell r="AC304">
            <v>148729</v>
          </cell>
          <cell r="AD304">
            <v>26752.31</v>
          </cell>
          <cell r="AE304">
            <v>142756.38</v>
          </cell>
          <cell r="AF304">
            <v>87340.45</v>
          </cell>
          <cell r="AG304">
            <v>74988.33</v>
          </cell>
          <cell r="AH304">
            <v>86897.3</v>
          </cell>
          <cell r="AI304" t="str">
            <v>BAYVIEW</v>
          </cell>
          <cell r="AJ304">
            <v>-5972.62</v>
          </cell>
          <cell r="AK304">
            <v>11908.97</v>
          </cell>
          <cell r="AL304">
            <v>0</v>
          </cell>
          <cell r="AM304" t="str">
            <v>SFR Performing</v>
          </cell>
          <cell r="AN304">
            <v>11908.97</v>
          </cell>
        </row>
        <row r="305">
          <cell r="A305">
            <v>10020343800001</v>
          </cell>
          <cell r="B305">
            <v>422.92</v>
          </cell>
          <cell r="C305">
            <v>422.92</v>
          </cell>
          <cell r="D305">
            <v>422.49</v>
          </cell>
          <cell r="E305">
            <v>422.49</v>
          </cell>
          <cell r="F305">
            <v>0</v>
          </cell>
          <cell r="G305">
            <v>64444.5</v>
          </cell>
          <cell r="H305">
            <v>65.56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65.56</v>
          </cell>
          <cell r="P305">
            <v>64378.94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265.75</v>
          </cell>
          <cell r="W305">
            <v>8953.19</v>
          </cell>
          <cell r="X305">
            <v>9109.93</v>
          </cell>
          <cell r="Y305" t="str">
            <v>N</v>
          </cell>
          <cell r="Z305">
            <v>0</v>
          </cell>
          <cell r="AA305">
            <v>7632.32</v>
          </cell>
          <cell r="AB305">
            <v>5467.87</v>
          </cell>
          <cell r="AC305">
            <v>91001.19</v>
          </cell>
          <cell r="AD305">
            <v>9561.41</v>
          </cell>
          <cell r="AE305">
            <v>87173.41</v>
          </cell>
          <cell r="AF305">
            <v>55914.23</v>
          </cell>
          <cell r="AG305">
            <v>48059.18</v>
          </cell>
          <cell r="AH305">
            <v>55691.5</v>
          </cell>
          <cell r="AI305" t="str">
            <v>BAYVIEW</v>
          </cell>
          <cell r="AJ305">
            <v>-3827.78</v>
          </cell>
          <cell r="AK305">
            <v>7632.32</v>
          </cell>
          <cell r="AL305">
            <v>0</v>
          </cell>
          <cell r="AM305" t="str">
            <v>SFR Performing</v>
          </cell>
          <cell r="AN305">
            <v>7632.32</v>
          </cell>
        </row>
        <row r="306">
          <cell r="A306">
            <v>10020265000001</v>
          </cell>
          <cell r="B306">
            <v>512.5</v>
          </cell>
          <cell r="C306">
            <v>512.5</v>
          </cell>
          <cell r="D306">
            <v>509.55</v>
          </cell>
          <cell r="E306">
            <v>509.55</v>
          </cell>
          <cell r="F306">
            <v>0</v>
          </cell>
          <cell r="G306">
            <v>82000.350000000006</v>
          </cell>
          <cell r="H306">
            <v>590.53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590.53</v>
          </cell>
          <cell r="P306">
            <v>81409.820000000007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368.87</v>
          </cell>
          <cell r="W306">
            <v>32711.9</v>
          </cell>
          <cell r="X306">
            <v>32852.58</v>
          </cell>
          <cell r="Y306" t="str">
            <v>N</v>
          </cell>
          <cell r="Z306">
            <v>0</v>
          </cell>
          <cell r="AA306">
            <v>0</v>
          </cell>
          <cell r="AB306">
            <v>36947.379999999997</v>
          </cell>
          <cell r="AC306">
            <v>24940.16</v>
          </cell>
          <cell r="AD306">
            <v>13380.73</v>
          </cell>
          <cell r="AE306">
            <v>48875.68</v>
          </cell>
          <cell r="AF306">
            <v>49800.95</v>
          </cell>
          <cell r="AG306">
            <v>49066.79</v>
          </cell>
          <cell r="AH306">
            <v>49066.79</v>
          </cell>
          <cell r="AI306" t="str">
            <v>FIS</v>
          </cell>
          <cell r="AJ306">
            <v>23935.52</v>
          </cell>
          <cell r="AK306">
            <v>0</v>
          </cell>
          <cell r="AL306">
            <v>0</v>
          </cell>
          <cell r="AM306" t="str">
            <v>L&amp;D RR 1-5</v>
          </cell>
          <cell r="AN306">
            <v>0</v>
          </cell>
        </row>
        <row r="307">
          <cell r="A307" t="str">
            <v>100203474-REO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 t="str">
            <v>Y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 t="str">
            <v>{null}</v>
          </cell>
          <cell r="AJ307">
            <v>0</v>
          </cell>
          <cell r="AK307">
            <v>0</v>
          </cell>
          <cell r="AL307">
            <v>0</v>
          </cell>
          <cell r="AM307" t="str">
            <v>REO</v>
          </cell>
          <cell r="AN307">
            <v>0</v>
          </cell>
        </row>
        <row r="308">
          <cell r="A308">
            <v>10020365200001</v>
          </cell>
          <cell r="B308">
            <v>719.63</v>
          </cell>
          <cell r="C308">
            <v>0</v>
          </cell>
          <cell r="D308">
            <v>716.09</v>
          </cell>
          <cell r="E308">
            <v>1435.72</v>
          </cell>
          <cell r="F308">
            <v>0</v>
          </cell>
          <cell r="G308">
            <v>138168.46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138168.46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651.73</v>
          </cell>
          <cell r="W308">
            <v>1764.05</v>
          </cell>
          <cell r="X308">
            <v>1828.41</v>
          </cell>
          <cell r="Y308" t="str">
            <v>N</v>
          </cell>
          <cell r="Z308">
            <v>0</v>
          </cell>
          <cell r="AA308">
            <v>18881.68</v>
          </cell>
          <cell r="AB308">
            <v>-1406.48</v>
          </cell>
          <cell r="AC308">
            <v>11770.07</v>
          </cell>
          <cell r="AD308">
            <v>8714.85</v>
          </cell>
          <cell r="AE308">
            <v>2300.48</v>
          </cell>
          <cell r="AF308">
            <v>137124.04</v>
          </cell>
          <cell r="AG308">
            <v>118894.09</v>
          </cell>
          <cell r="AH308">
            <v>137775.76999999999</v>
          </cell>
          <cell r="AI308" t="str">
            <v>BAYVIEW</v>
          </cell>
          <cell r="AJ308">
            <v>-9469.59</v>
          </cell>
          <cell r="AK308">
            <v>18881.68</v>
          </cell>
          <cell r="AL308">
            <v>0</v>
          </cell>
          <cell r="AM308" t="str">
            <v>SFR Performing</v>
          </cell>
          <cell r="AN308">
            <v>18881.68</v>
          </cell>
        </row>
        <row r="309">
          <cell r="A309">
            <v>10020376300001</v>
          </cell>
          <cell r="B309">
            <v>22157.01</v>
          </cell>
          <cell r="C309">
            <v>0</v>
          </cell>
          <cell r="D309">
            <v>1678.56</v>
          </cell>
          <cell r="E309">
            <v>23835.57</v>
          </cell>
          <cell r="F309">
            <v>0</v>
          </cell>
          <cell r="G309">
            <v>58350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58350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3231.62</v>
          </cell>
          <cell r="W309">
            <v>18943.099999999999</v>
          </cell>
          <cell r="X309">
            <v>17390.04</v>
          </cell>
          <cell r="Y309" t="str">
            <v>N</v>
          </cell>
          <cell r="Z309">
            <v>0</v>
          </cell>
          <cell r="AA309">
            <v>0</v>
          </cell>
          <cell r="AB309">
            <v>162392.65</v>
          </cell>
          <cell r="AC309">
            <v>-168838.18</v>
          </cell>
          <cell r="AD309">
            <v>-3213.91</v>
          </cell>
          <cell r="AE309">
            <v>0</v>
          </cell>
          <cell r="AF309">
            <v>586713.91</v>
          </cell>
          <cell r="AG309">
            <v>589945.53</v>
          </cell>
          <cell r="AH309">
            <v>589945.53</v>
          </cell>
          <cell r="AI309" t="str">
            <v>FIS</v>
          </cell>
          <cell r="AJ309">
            <v>168838.18</v>
          </cell>
          <cell r="AK309">
            <v>0</v>
          </cell>
          <cell r="AL309">
            <v>0</v>
          </cell>
          <cell r="AM309" t="str">
            <v>L&amp;D RR 6+</v>
          </cell>
          <cell r="AN309">
            <v>0</v>
          </cell>
        </row>
        <row r="310">
          <cell r="A310">
            <v>10010191400001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 t="str">
            <v>Y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 t="str">
            <v>{null}</v>
          </cell>
          <cell r="AJ310">
            <v>0</v>
          </cell>
          <cell r="AK310">
            <v>0</v>
          </cell>
          <cell r="AL310">
            <v>0</v>
          </cell>
          <cell r="AM310">
            <v>1</v>
          </cell>
          <cell r="AN310">
            <v>0</v>
          </cell>
        </row>
        <row r="311">
          <cell r="A311">
            <v>10010201300001</v>
          </cell>
          <cell r="B311">
            <v>41.14</v>
          </cell>
          <cell r="C311">
            <v>0</v>
          </cell>
          <cell r="D311">
            <v>50.98</v>
          </cell>
          <cell r="E311">
            <v>92.12</v>
          </cell>
          <cell r="F311">
            <v>0</v>
          </cell>
          <cell r="G311">
            <v>15643.36</v>
          </cell>
          <cell r="H311">
            <v>175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175</v>
          </cell>
          <cell r="P311">
            <v>15468.36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2.7</v>
          </cell>
          <cell r="W311">
            <v>15115.51</v>
          </cell>
          <cell r="X311">
            <v>15163.79</v>
          </cell>
          <cell r="Y311" t="str">
            <v>N</v>
          </cell>
          <cell r="Z311">
            <v>0</v>
          </cell>
          <cell r="AA311">
            <v>54.37</v>
          </cell>
          <cell r="AB311">
            <v>-20.69</v>
          </cell>
          <cell r="AC311">
            <v>17707.080000000002</v>
          </cell>
          <cell r="AD311">
            <v>9.2799999999999994</v>
          </cell>
          <cell r="AE311">
            <v>17679.810000000001</v>
          </cell>
          <cell r="AF311">
            <v>568.99</v>
          </cell>
          <cell r="AG311">
            <v>342.33</v>
          </cell>
          <cell r="AH311">
            <v>396.69</v>
          </cell>
          <cell r="AI311" t="str">
            <v>FIS</v>
          </cell>
          <cell r="AJ311">
            <v>-27.27</v>
          </cell>
          <cell r="AK311">
            <v>54.37</v>
          </cell>
          <cell r="AL311">
            <v>0</v>
          </cell>
          <cell r="AM311" t="str">
            <v>SFR Performing</v>
          </cell>
          <cell r="AN311">
            <v>54.37</v>
          </cell>
        </row>
        <row r="312">
          <cell r="A312">
            <v>10020290800001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 t="str">
            <v>Y</v>
          </cell>
          <cell r="Z312">
            <v>0</v>
          </cell>
          <cell r="AA312">
            <v>0</v>
          </cell>
          <cell r="AB312">
            <v>0</v>
          </cell>
          <cell r="AC312">
            <v>112308.22</v>
          </cell>
          <cell r="AD312">
            <v>0</v>
          </cell>
          <cell r="AE312">
            <v>112308.22</v>
          </cell>
          <cell r="AF312">
            <v>0</v>
          </cell>
          <cell r="AG312">
            <v>0</v>
          </cell>
          <cell r="AH312">
            <v>0</v>
          </cell>
          <cell r="AI312" t="str">
            <v>{null}</v>
          </cell>
          <cell r="AJ312">
            <v>0</v>
          </cell>
          <cell r="AK312">
            <v>0</v>
          </cell>
          <cell r="AL312">
            <v>0</v>
          </cell>
          <cell r="AM312" t="str">
            <v>L&amp;D RR 6+</v>
          </cell>
          <cell r="AN312">
            <v>0</v>
          </cell>
        </row>
        <row r="313">
          <cell r="A313">
            <v>10020296000001</v>
          </cell>
          <cell r="B313">
            <v>1336.67</v>
          </cell>
          <cell r="C313">
            <v>1336.67</v>
          </cell>
          <cell r="D313">
            <v>1335.19</v>
          </cell>
          <cell r="E313">
            <v>1335.19</v>
          </cell>
          <cell r="F313">
            <v>0</v>
          </cell>
          <cell r="G313">
            <v>229143.94</v>
          </cell>
          <cell r="H313">
            <v>254.73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254.73</v>
          </cell>
          <cell r="P313">
            <v>228889.21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969.69</v>
          </cell>
          <cell r="W313">
            <v>26457.85</v>
          </cell>
          <cell r="X313">
            <v>26823.35</v>
          </cell>
          <cell r="Y313" t="str">
            <v>N</v>
          </cell>
          <cell r="Z313">
            <v>0</v>
          </cell>
          <cell r="AA313">
            <v>27875.39</v>
          </cell>
          <cell r="AB313">
            <v>39023.279999999999</v>
          </cell>
          <cell r="AC313">
            <v>264756.73</v>
          </cell>
          <cell r="AD313">
            <v>53973.120000000003</v>
          </cell>
          <cell r="AE313">
            <v>250776.58</v>
          </cell>
          <cell r="AF313">
            <v>204022.76</v>
          </cell>
          <cell r="AG313">
            <v>175525.66</v>
          </cell>
          <cell r="AH313">
            <v>203401.05</v>
          </cell>
          <cell r="AI313" t="str">
            <v>BAYVIEW</v>
          </cell>
          <cell r="AJ313">
            <v>-13980.15</v>
          </cell>
          <cell r="AK313">
            <v>27875.39</v>
          </cell>
          <cell r="AL313">
            <v>0</v>
          </cell>
          <cell r="AM313" t="str">
            <v>SFR Performing</v>
          </cell>
          <cell r="AN313">
            <v>27875.39</v>
          </cell>
        </row>
        <row r="314">
          <cell r="A314">
            <v>10020304600001</v>
          </cell>
          <cell r="B314">
            <v>267.32</v>
          </cell>
          <cell r="C314">
            <v>267.32</v>
          </cell>
          <cell r="D314">
            <v>264.94</v>
          </cell>
          <cell r="E314">
            <v>264.94</v>
          </cell>
          <cell r="F314">
            <v>0</v>
          </cell>
          <cell r="G314">
            <v>47403.34</v>
          </cell>
          <cell r="H314">
            <v>566.38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566.38</v>
          </cell>
          <cell r="P314">
            <v>46836.95999999999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133.86000000000001</v>
          </cell>
          <cell r="W314">
            <v>23819.919999999998</v>
          </cell>
          <cell r="X314">
            <v>23951</v>
          </cell>
          <cell r="Y314" t="str">
            <v>N</v>
          </cell>
          <cell r="Z314">
            <v>0</v>
          </cell>
          <cell r="AA314">
            <v>0</v>
          </cell>
          <cell r="AB314">
            <v>20676.66</v>
          </cell>
          <cell r="AC314">
            <v>33476.82</v>
          </cell>
          <cell r="AD314">
            <v>6748.29</v>
          </cell>
          <cell r="AE314">
            <v>47539.05</v>
          </cell>
          <cell r="AF314">
            <v>23850.74</v>
          </cell>
          <cell r="AG314">
            <v>23150.9</v>
          </cell>
          <cell r="AH314">
            <v>23150.9</v>
          </cell>
          <cell r="AI314" t="str">
            <v>FIS</v>
          </cell>
          <cell r="AJ314">
            <v>14062.23</v>
          </cell>
          <cell r="AK314">
            <v>0</v>
          </cell>
          <cell r="AL314">
            <v>0</v>
          </cell>
          <cell r="AM314" t="str">
            <v>Commercial RR 1-5</v>
          </cell>
          <cell r="AN314">
            <v>0</v>
          </cell>
        </row>
        <row r="315">
          <cell r="A315">
            <v>10020317400001</v>
          </cell>
          <cell r="B315">
            <v>653.75</v>
          </cell>
          <cell r="C315">
            <v>995.47</v>
          </cell>
          <cell r="D315">
            <v>995.47</v>
          </cell>
          <cell r="E315">
            <v>653.75</v>
          </cell>
          <cell r="F315">
            <v>0</v>
          </cell>
          <cell r="G315">
            <v>89656.73</v>
          </cell>
          <cell r="H315">
            <v>0</v>
          </cell>
          <cell r="I315">
            <v>0</v>
          </cell>
          <cell r="J315">
            <v>89656.73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89656.73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76.42</v>
          </cell>
          <cell r="W315">
            <v>74231.210000000006</v>
          </cell>
          <cell r="X315">
            <v>75150.259999999995</v>
          </cell>
          <cell r="Y315" t="str">
            <v>N</v>
          </cell>
          <cell r="Z315">
            <v>0</v>
          </cell>
          <cell r="AA315">
            <v>-10209.48</v>
          </cell>
          <cell r="AB315">
            <v>7811.37</v>
          </cell>
          <cell r="AC315">
            <v>112880.72</v>
          </cell>
          <cell r="AD315">
            <v>2767.5</v>
          </cell>
          <cell r="AE315">
            <v>118001.01</v>
          </cell>
          <cell r="AF315">
            <v>16079.27</v>
          </cell>
          <cell r="AG315">
            <v>-64287.02</v>
          </cell>
          <cell r="AH315">
            <v>-74496.509999999995</v>
          </cell>
          <cell r="AI315" t="str">
            <v>BAYVIEW</v>
          </cell>
          <cell r="AJ315">
            <v>5120.29</v>
          </cell>
          <cell r="AK315">
            <v>-10209.48</v>
          </cell>
          <cell r="AL315">
            <v>0</v>
          </cell>
          <cell r="AM315" t="str">
            <v>SFR Performing</v>
          </cell>
          <cell r="AN315">
            <v>-10209.48</v>
          </cell>
        </row>
        <row r="316">
          <cell r="A316">
            <v>10010282300001</v>
          </cell>
          <cell r="B316">
            <v>28.14</v>
          </cell>
          <cell r="C316">
            <v>30</v>
          </cell>
          <cell r="D316">
            <v>24.1</v>
          </cell>
          <cell r="E316">
            <v>22.24</v>
          </cell>
          <cell r="F316">
            <v>0</v>
          </cell>
          <cell r="G316">
            <v>4885.6899999999996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4885.6899999999996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 t="str">
            <v>N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4885.6899999999996</v>
          </cell>
          <cell r="AH316">
            <v>0</v>
          </cell>
          <cell r="AI316" t="str">
            <v>FIS</v>
          </cell>
          <cell r="AJ316">
            <v>0</v>
          </cell>
          <cell r="AK316">
            <v>0</v>
          </cell>
          <cell r="AL316">
            <v>0</v>
          </cell>
          <cell r="AM316" t="str">
            <v>Consumer Revolvers</v>
          </cell>
          <cell r="AN316">
            <v>0</v>
          </cell>
        </row>
        <row r="317">
          <cell r="A317">
            <v>10020240400001</v>
          </cell>
          <cell r="B317">
            <v>87.01</v>
          </cell>
          <cell r="C317">
            <v>87.01</v>
          </cell>
          <cell r="D317">
            <v>86.31</v>
          </cell>
          <cell r="E317">
            <v>86.31</v>
          </cell>
          <cell r="F317">
            <v>0</v>
          </cell>
          <cell r="G317">
            <v>16063.69</v>
          </cell>
          <cell r="H317">
            <v>129.75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129.75</v>
          </cell>
          <cell r="P317">
            <v>15933.94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68.760000000000005</v>
          </cell>
          <cell r="W317">
            <v>1684.58</v>
          </cell>
          <cell r="X317">
            <v>1702.13</v>
          </cell>
          <cell r="Y317" t="str">
            <v>N</v>
          </cell>
          <cell r="Z317">
            <v>0</v>
          </cell>
          <cell r="AA317">
            <v>1962.25</v>
          </cell>
          <cell r="AB317">
            <v>1853.22</v>
          </cell>
          <cell r="AC317">
            <v>4352.71</v>
          </cell>
          <cell r="AD317">
            <v>2906.09</v>
          </cell>
          <cell r="AE317">
            <v>3368.6</v>
          </cell>
          <cell r="AF317">
            <v>14466.12</v>
          </cell>
          <cell r="AG317">
            <v>12355.87</v>
          </cell>
          <cell r="AH317">
            <v>14318.12</v>
          </cell>
          <cell r="AI317" t="str">
            <v>BAYVIEW</v>
          </cell>
          <cell r="AJ317">
            <v>-984.11</v>
          </cell>
          <cell r="AK317">
            <v>1962.25</v>
          </cell>
          <cell r="AL317">
            <v>0</v>
          </cell>
          <cell r="AM317" t="str">
            <v>SFR Performing</v>
          </cell>
          <cell r="AN317">
            <v>1962.25</v>
          </cell>
        </row>
        <row r="318">
          <cell r="A318">
            <v>10020371000001</v>
          </cell>
          <cell r="B318">
            <v>927.32</v>
          </cell>
          <cell r="C318">
            <v>927.32</v>
          </cell>
          <cell r="D318">
            <v>924.41</v>
          </cell>
          <cell r="E318">
            <v>924.41</v>
          </cell>
          <cell r="F318">
            <v>0</v>
          </cell>
          <cell r="G318">
            <v>134883.04</v>
          </cell>
          <cell r="H318">
            <v>527.89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527.89</v>
          </cell>
          <cell r="P318">
            <v>134355.15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444.73</v>
          </cell>
          <cell r="W318">
            <v>56569.05</v>
          </cell>
          <cell r="X318">
            <v>57048.73</v>
          </cell>
          <cell r="Y318" t="str">
            <v>N</v>
          </cell>
          <cell r="Z318">
            <v>0</v>
          </cell>
          <cell r="AA318">
            <v>0</v>
          </cell>
          <cell r="AB318">
            <v>65864.210000000006</v>
          </cell>
          <cell r="AC318">
            <v>71785.55</v>
          </cell>
          <cell r="AD318">
            <v>18790.259999999998</v>
          </cell>
          <cell r="AE318">
            <v>119304.22</v>
          </cell>
          <cell r="AF318">
            <v>79241.31</v>
          </cell>
          <cell r="AG318">
            <v>78230.83</v>
          </cell>
          <cell r="AH318">
            <v>78230.83</v>
          </cell>
          <cell r="AI318" t="str">
            <v>FIS</v>
          </cell>
          <cell r="AJ318">
            <v>47518.67</v>
          </cell>
          <cell r="AK318">
            <v>0</v>
          </cell>
          <cell r="AL318">
            <v>0</v>
          </cell>
          <cell r="AM318" t="str">
            <v>Commercial RR 1-5</v>
          </cell>
          <cell r="AN318">
            <v>0</v>
          </cell>
        </row>
        <row r="319">
          <cell r="A319">
            <v>10020302200001</v>
          </cell>
          <cell r="B319">
            <v>867.62</v>
          </cell>
          <cell r="C319">
            <v>867.62</v>
          </cell>
          <cell r="D319">
            <v>866.27</v>
          </cell>
          <cell r="E319">
            <v>866.27</v>
          </cell>
          <cell r="F319">
            <v>0</v>
          </cell>
          <cell r="G319">
            <v>208228.35</v>
          </cell>
          <cell r="H319">
            <v>322.54000000000002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322.54000000000002</v>
          </cell>
          <cell r="P319">
            <v>207905.81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777.63</v>
          </cell>
          <cell r="W319">
            <v>45483.03</v>
          </cell>
          <cell r="X319">
            <v>45571.67</v>
          </cell>
          <cell r="Y319" t="str">
            <v>N</v>
          </cell>
          <cell r="Z319">
            <v>0</v>
          </cell>
          <cell r="AA319">
            <v>22366.04</v>
          </cell>
          <cell r="AB319">
            <v>55975.76</v>
          </cell>
          <cell r="AC319">
            <v>276096.90999999997</v>
          </cell>
          <cell r="AD319">
            <v>67970.47</v>
          </cell>
          <cell r="AE319">
            <v>264879.83</v>
          </cell>
          <cell r="AF319">
            <v>163612.94</v>
          </cell>
          <cell r="AG319">
            <v>140834.37</v>
          </cell>
          <cell r="AH319">
            <v>163200.41</v>
          </cell>
          <cell r="AI319" t="str">
            <v>BAYVIEW</v>
          </cell>
          <cell r="AJ319">
            <v>-11217.08</v>
          </cell>
          <cell r="AK319">
            <v>22366.04</v>
          </cell>
          <cell r="AL319">
            <v>0</v>
          </cell>
          <cell r="AM319" t="str">
            <v>SFR Performing</v>
          </cell>
          <cell r="AN319">
            <v>22366.04</v>
          </cell>
        </row>
        <row r="320">
          <cell r="A320">
            <v>10020308600001</v>
          </cell>
          <cell r="B320">
            <v>975.39</v>
          </cell>
          <cell r="C320">
            <v>975.39</v>
          </cell>
          <cell r="D320">
            <v>974.15</v>
          </cell>
          <cell r="E320">
            <v>974.15</v>
          </cell>
          <cell r="F320">
            <v>0</v>
          </cell>
          <cell r="G320">
            <v>212811.44</v>
          </cell>
          <cell r="H320">
            <v>270.11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270.11</v>
          </cell>
          <cell r="P320">
            <v>212541.33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763.44</v>
          </cell>
          <cell r="W320">
            <v>53159.44</v>
          </cell>
          <cell r="X320">
            <v>53370.15</v>
          </cell>
          <cell r="Y320" t="str">
            <v>N</v>
          </cell>
          <cell r="Z320">
            <v>0</v>
          </cell>
          <cell r="AA320">
            <v>21947.35</v>
          </cell>
          <cell r="AB320">
            <v>35926.400000000001</v>
          </cell>
          <cell r="AC320">
            <v>208585.96</v>
          </cell>
          <cell r="AD320">
            <v>47696.94</v>
          </cell>
          <cell r="AE320">
            <v>197578.86</v>
          </cell>
          <cell r="AF320">
            <v>160627.39000000001</v>
          </cell>
          <cell r="AG320">
            <v>138197.98000000001</v>
          </cell>
          <cell r="AH320">
            <v>160145.32999999999</v>
          </cell>
          <cell r="AI320" t="str">
            <v>BAYVIEW</v>
          </cell>
          <cell r="AJ320">
            <v>-11007.1</v>
          </cell>
          <cell r="AK320">
            <v>21947.35</v>
          </cell>
          <cell r="AL320">
            <v>0</v>
          </cell>
          <cell r="AM320" t="str">
            <v>SFR Performing</v>
          </cell>
          <cell r="AN320">
            <v>21947.35</v>
          </cell>
        </row>
        <row r="321">
          <cell r="A321">
            <v>10020335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 t="str">
            <v>Y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 t="str">
            <v>{null}</v>
          </cell>
          <cell r="AJ321">
            <v>0</v>
          </cell>
          <cell r="AK321">
            <v>0</v>
          </cell>
          <cell r="AL321">
            <v>0</v>
          </cell>
          <cell r="AM321">
            <v>1</v>
          </cell>
          <cell r="AN321">
            <v>0</v>
          </cell>
        </row>
        <row r="322">
          <cell r="A322">
            <v>10020338800001</v>
          </cell>
          <cell r="B322">
            <v>0</v>
          </cell>
          <cell r="C322">
            <v>1056.08</v>
          </cell>
          <cell r="D322">
            <v>1056.08</v>
          </cell>
          <cell r="E322">
            <v>0</v>
          </cell>
          <cell r="F322">
            <v>0</v>
          </cell>
          <cell r="G322">
            <v>184334.57</v>
          </cell>
          <cell r="H322">
            <v>257.77999999999997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257.77999999999997</v>
          </cell>
          <cell r="P322">
            <v>184076.79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612.52</v>
          </cell>
          <cell r="W322">
            <v>55460.94</v>
          </cell>
          <cell r="X322">
            <v>55904.5</v>
          </cell>
          <cell r="Y322" t="str">
            <v>N</v>
          </cell>
          <cell r="Z322">
            <v>0</v>
          </cell>
          <cell r="AA322">
            <v>17565.560000000001</v>
          </cell>
          <cell r="AB322">
            <v>32037.48</v>
          </cell>
          <cell r="AC322">
            <v>233966</v>
          </cell>
          <cell r="AD322">
            <v>41459.53</v>
          </cell>
          <cell r="AE322">
            <v>225156.47</v>
          </cell>
          <cell r="AF322">
            <v>128873.63</v>
          </cell>
          <cell r="AG322">
            <v>110606.73</v>
          </cell>
          <cell r="AH322">
            <v>128172.29</v>
          </cell>
          <cell r="AI322" t="str">
            <v>BAYVIEW</v>
          </cell>
          <cell r="AJ322">
            <v>-8809.5300000000007</v>
          </cell>
          <cell r="AK322">
            <v>17565.560000000001</v>
          </cell>
          <cell r="AL322">
            <v>0</v>
          </cell>
          <cell r="AM322" t="str">
            <v>SFR Performing</v>
          </cell>
          <cell r="AN322">
            <v>17565.560000000001</v>
          </cell>
        </row>
        <row r="323">
          <cell r="A323">
            <v>10010254700001</v>
          </cell>
          <cell r="B323">
            <v>7.2</v>
          </cell>
          <cell r="C323">
            <v>37.85</v>
          </cell>
          <cell r="D323">
            <v>52.43</v>
          </cell>
          <cell r="E323">
            <v>21.78</v>
          </cell>
          <cell r="F323">
            <v>0</v>
          </cell>
          <cell r="G323">
            <v>9396.41</v>
          </cell>
          <cell r="H323">
            <v>1428.82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1428.82</v>
          </cell>
          <cell r="P323">
            <v>7967.59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19.260000000000002</v>
          </cell>
          <cell r="V323">
            <v>0</v>
          </cell>
          <cell r="W323">
            <v>890.13</v>
          </cell>
          <cell r="X323">
            <v>870.87</v>
          </cell>
          <cell r="Y323" t="str">
            <v>N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7096.72</v>
          </cell>
          <cell r="AH323">
            <v>0</v>
          </cell>
          <cell r="AI323" t="str">
            <v>FIS</v>
          </cell>
          <cell r="AJ323">
            <v>0</v>
          </cell>
          <cell r="AK323">
            <v>0</v>
          </cell>
          <cell r="AL323">
            <v>0</v>
          </cell>
          <cell r="AM323" t="str">
            <v>Consumer Revolvers</v>
          </cell>
          <cell r="AN323">
            <v>0</v>
          </cell>
        </row>
        <row r="324">
          <cell r="A324">
            <v>10020170700001</v>
          </cell>
          <cell r="B324">
            <v>1183.7</v>
          </cell>
          <cell r="C324">
            <v>1183.7</v>
          </cell>
          <cell r="D324">
            <v>1182.51</v>
          </cell>
          <cell r="E324">
            <v>1182.51</v>
          </cell>
          <cell r="F324">
            <v>0</v>
          </cell>
          <cell r="G324">
            <v>218529.11</v>
          </cell>
          <cell r="H324">
            <v>413.97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413.97</v>
          </cell>
          <cell r="P324">
            <v>218115.14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810.47</v>
          </cell>
          <cell r="W324">
            <v>75304.2</v>
          </cell>
          <cell r="X324">
            <v>75676.240000000005</v>
          </cell>
          <cell r="Y324" t="str">
            <v>N</v>
          </cell>
          <cell r="Z324">
            <v>0</v>
          </cell>
          <cell r="AA324">
            <v>0</v>
          </cell>
          <cell r="AB324">
            <v>125776.76</v>
          </cell>
          <cell r="AC324">
            <v>134096.23000000001</v>
          </cell>
          <cell r="AD324">
            <v>39349.25</v>
          </cell>
          <cell r="AE324">
            <v>221334.2</v>
          </cell>
          <cell r="AF324">
            <v>144408.60999999999</v>
          </cell>
          <cell r="AG324">
            <v>143621.41</v>
          </cell>
          <cell r="AH324">
            <v>143621.41</v>
          </cell>
          <cell r="AI324" t="str">
            <v>FIS</v>
          </cell>
          <cell r="AJ324">
            <v>87237.97</v>
          </cell>
          <cell r="AK324">
            <v>0</v>
          </cell>
          <cell r="AL324">
            <v>0</v>
          </cell>
          <cell r="AM324" t="str">
            <v>Commercial RR 1-5</v>
          </cell>
          <cell r="AN324">
            <v>0</v>
          </cell>
        </row>
        <row r="325">
          <cell r="A325">
            <v>10020186000001</v>
          </cell>
          <cell r="B325">
            <v>113.72</v>
          </cell>
          <cell r="C325">
            <v>0</v>
          </cell>
          <cell r="D325">
            <v>113.72</v>
          </cell>
          <cell r="E325">
            <v>227.44</v>
          </cell>
          <cell r="F325">
            <v>0</v>
          </cell>
          <cell r="G325">
            <v>22743.49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22743.49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36.75</v>
          </cell>
          <cell r="W325">
            <v>16218.46</v>
          </cell>
          <cell r="X325">
            <v>16295.43</v>
          </cell>
          <cell r="Y325" t="str">
            <v>N</v>
          </cell>
          <cell r="Z325">
            <v>0</v>
          </cell>
          <cell r="AA325">
            <v>0</v>
          </cell>
          <cell r="AB325">
            <v>4349.4399999999996</v>
          </cell>
          <cell r="AC325">
            <v>22148.35</v>
          </cell>
          <cell r="AD325">
            <v>1183.17</v>
          </cell>
          <cell r="AE325">
            <v>25351.37</v>
          </cell>
          <cell r="AF325">
            <v>6638.75</v>
          </cell>
          <cell r="AG325">
            <v>6675.5</v>
          </cell>
          <cell r="AH325">
            <v>6675.5</v>
          </cell>
          <cell r="AI325" t="str">
            <v>FIS</v>
          </cell>
          <cell r="AJ325">
            <v>3203.02</v>
          </cell>
          <cell r="AK325">
            <v>0</v>
          </cell>
          <cell r="AL325">
            <v>0</v>
          </cell>
          <cell r="AM325" t="str">
            <v>Commercial RR 6+</v>
          </cell>
          <cell r="AN325">
            <v>0</v>
          </cell>
        </row>
        <row r="326">
          <cell r="A326" t="str">
            <v>100202828-REO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 t="str">
            <v>Y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 t="str">
            <v>{null}</v>
          </cell>
          <cell r="AJ326">
            <v>0</v>
          </cell>
          <cell r="AK326">
            <v>0</v>
          </cell>
          <cell r="AL326">
            <v>0</v>
          </cell>
          <cell r="AM326" t="str">
            <v>REO</v>
          </cell>
          <cell r="AN326">
            <v>0</v>
          </cell>
        </row>
        <row r="327">
          <cell r="A327" t="str">
            <v>100203350-3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 t="str">
            <v>Y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 t="str">
            <v>{null}</v>
          </cell>
          <cell r="AJ327">
            <v>0</v>
          </cell>
          <cell r="AK327">
            <v>0</v>
          </cell>
          <cell r="AL327">
            <v>0</v>
          </cell>
          <cell r="AM327" t="str">
            <v>REO</v>
          </cell>
          <cell r="AN327">
            <v>0</v>
          </cell>
        </row>
        <row r="328">
          <cell r="A328">
            <v>10020342800001</v>
          </cell>
          <cell r="B328">
            <v>958.38</v>
          </cell>
          <cell r="C328">
            <v>958.38</v>
          </cell>
          <cell r="D328">
            <v>957.51</v>
          </cell>
          <cell r="E328">
            <v>957.51</v>
          </cell>
          <cell r="F328">
            <v>0</v>
          </cell>
          <cell r="G328">
            <v>135300.19</v>
          </cell>
          <cell r="H328">
            <v>122.97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122.97</v>
          </cell>
          <cell r="P328">
            <v>135177.22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639.95000000000005</v>
          </cell>
          <cell r="W328">
            <v>1613.18</v>
          </cell>
          <cell r="X328">
            <v>1930.74</v>
          </cell>
          <cell r="Y328" t="str">
            <v>N</v>
          </cell>
          <cell r="Z328">
            <v>0</v>
          </cell>
          <cell r="AA328">
            <v>18392.18</v>
          </cell>
          <cell r="AB328">
            <v>9984.23</v>
          </cell>
          <cell r="AC328">
            <v>22950.94</v>
          </cell>
          <cell r="AD328">
            <v>19848.28</v>
          </cell>
          <cell r="AE328">
            <v>13726.84</v>
          </cell>
          <cell r="AF328">
            <v>134645.39000000001</v>
          </cell>
          <cell r="AG328">
            <v>115811.81</v>
          </cell>
          <cell r="AH328">
            <v>134203.99</v>
          </cell>
          <cell r="AI328" t="str">
            <v>BAYVIEW</v>
          </cell>
          <cell r="AJ328">
            <v>-9224.1</v>
          </cell>
          <cell r="AK328">
            <v>18392.18</v>
          </cell>
          <cell r="AL328">
            <v>0</v>
          </cell>
          <cell r="AM328" t="str">
            <v>SFR Performing</v>
          </cell>
          <cell r="AN328">
            <v>18392.18</v>
          </cell>
        </row>
        <row r="329">
          <cell r="A329" t="str">
            <v>100202220-01-REO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 t="str">
            <v>Y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 t="str">
            <v>{null}</v>
          </cell>
          <cell r="AJ329">
            <v>0</v>
          </cell>
          <cell r="AK329">
            <v>0</v>
          </cell>
          <cell r="AL329">
            <v>0</v>
          </cell>
          <cell r="AM329" t="str">
            <v>REO</v>
          </cell>
          <cell r="AN329">
            <v>0</v>
          </cell>
        </row>
        <row r="330">
          <cell r="A330">
            <v>1002024000000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-174.07</v>
          </cell>
          <cell r="W330">
            <v>36624.74</v>
          </cell>
          <cell r="X330">
            <v>36798.81</v>
          </cell>
          <cell r="Y330" t="str">
            <v>Y</v>
          </cell>
          <cell r="Z330">
            <v>0</v>
          </cell>
          <cell r="AA330">
            <v>-5043.1499999999996</v>
          </cell>
          <cell r="AB330">
            <v>13209.79</v>
          </cell>
          <cell r="AC330">
            <v>45381.120000000003</v>
          </cell>
          <cell r="AD330">
            <v>10506.46</v>
          </cell>
          <cell r="AE330">
            <v>47910.37</v>
          </cell>
          <cell r="AF330">
            <v>-36624.74</v>
          </cell>
          <cell r="AG330">
            <v>-31755.67</v>
          </cell>
          <cell r="AH330">
            <v>-36798.81</v>
          </cell>
          <cell r="AI330" t="str">
            <v>{null}</v>
          </cell>
          <cell r="AJ330">
            <v>2529.25</v>
          </cell>
          <cell r="AK330">
            <v>-5043.1499999999996</v>
          </cell>
          <cell r="AL330">
            <v>0</v>
          </cell>
          <cell r="AM330" t="str">
            <v>SFR Performing</v>
          </cell>
          <cell r="AN330">
            <v>-5043.1499999999996</v>
          </cell>
        </row>
        <row r="331">
          <cell r="A331">
            <v>10020251200001</v>
          </cell>
          <cell r="B331">
            <v>458.11</v>
          </cell>
          <cell r="C331">
            <v>458.11</v>
          </cell>
          <cell r="D331">
            <v>456.66</v>
          </cell>
          <cell r="E331">
            <v>456.66</v>
          </cell>
          <cell r="F331">
            <v>0</v>
          </cell>
          <cell r="G331">
            <v>84574.2</v>
          </cell>
          <cell r="H331">
            <v>334.51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334.51</v>
          </cell>
          <cell r="P331">
            <v>84239.69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256.01</v>
          </cell>
          <cell r="W331">
            <v>39416.230000000003</v>
          </cell>
          <cell r="X331">
            <v>39616.879999999997</v>
          </cell>
          <cell r="Y331" t="str">
            <v>N</v>
          </cell>
          <cell r="Z331">
            <v>0</v>
          </cell>
          <cell r="AA331">
            <v>0</v>
          </cell>
          <cell r="AB331">
            <v>38369.26</v>
          </cell>
          <cell r="AC331">
            <v>43404.53</v>
          </cell>
          <cell r="AD331">
            <v>11243.27</v>
          </cell>
          <cell r="AE331">
            <v>70786.53</v>
          </cell>
          <cell r="AF331">
            <v>45616.08</v>
          </cell>
          <cell r="AG331">
            <v>45079.47</v>
          </cell>
          <cell r="AH331">
            <v>45079.47</v>
          </cell>
          <cell r="AI331" t="str">
            <v>FIS</v>
          </cell>
          <cell r="AJ331">
            <v>27382</v>
          </cell>
          <cell r="AK331">
            <v>0</v>
          </cell>
          <cell r="AL331">
            <v>0</v>
          </cell>
          <cell r="AM331" t="str">
            <v>Commercial RR 1-5</v>
          </cell>
          <cell r="AN331">
            <v>0</v>
          </cell>
        </row>
        <row r="332">
          <cell r="A332">
            <v>10020271000001</v>
          </cell>
          <cell r="B332">
            <v>0</v>
          </cell>
          <cell r="C332">
            <v>0</v>
          </cell>
          <cell r="D332">
            <v>501.32</v>
          </cell>
          <cell r="E332">
            <v>501.32</v>
          </cell>
          <cell r="F332">
            <v>0</v>
          </cell>
          <cell r="G332">
            <v>104622.44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04622.44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57.19</v>
          </cell>
          <cell r="W332">
            <v>92589.97</v>
          </cell>
          <cell r="X332">
            <v>93034.1</v>
          </cell>
          <cell r="Y332" t="str">
            <v>N</v>
          </cell>
          <cell r="Z332">
            <v>0</v>
          </cell>
          <cell r="AA332">
            <v>1656.84</v>
          </cell>
          <cell r="AB332">
            <v>513.72</v>
          </cell>
          <cell r="AC332">
            <v>180618.78</v>
          </cell>
          <cell r="AD332">
            <v>1401.85</v>
          </cell>
          <cell r="AE332">
            <v>179787.83</v>
          </cell>
          <cell r="AF332">
            <v>12032.47</v>
          </cell>
          <cell r="AG332">
            <v>10432.81</v>
          </cell>
          <cell r="AH332">
            <v>12089.66</v>
          </cell>
          <cell r="AI332" t="str">
            <v>BAYVIEW</v>
          </cell>
          <cell r="AJ332">
            <v>-830.95</v>
          </cell>
          <cell r="AK332">
            <v>1656.84</v>
          </cell>
          <cell r="AL332">
            <v>0</v>
          </cell>
          <cell r="AM332" t="str">
            <v>SFR Performing</v>
          </cell>
          <cell r="AN332">
            <v>1656.84</v>
          </cell>
        </row>
        <row r="333">
          <cell r="A333" t="str">
            <v>100202764-REO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 t="str">
            <v>Y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 t="str">
            <v>{null}</v>
          </cell>
          <cell r="AJ333">
            <v>0</v>
          </cell>
          <cell r="AK333">
            <v>0</v>
          </cell>
          <cell r="AL333">
            <v>0</v>
          </cell>
          <cell r="AM333" t="str">
            <v>REO</v>
          </cell>
          <cell r="AN333">
            <v>0</v>
          </cell>
        </row>
        <row r="334">
          <cell r="A334" t="str">
            <v>100202770-3-REO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 t="str">
            <v>Y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 t="str">
            <v>{null}</v>
          </cell>
          <cell r="AJ334">
            <v>0</v>
          </cell>
          <cell r="AK334">
            <v>0</v>
          </cell>
          <cell r="AL334">
            <v>0</v>
          </cell>
          <cell r="AM334" t="str">
            <v>REO</v>
          </cell>
          <cell r="AN334">
            <v>0</v>
          </cell>
        </row>
        <row r="335">
          <cell r="A335">
            <v>10030277300001</v>
          </cell>
          <cell r="B335">
            <v>240.15</v>
          </cell>
          <cell r="C335">
            <v>310.93</v>
          </cell>
          <cell r="D335">
            <v>608.12</v>
          </cell>
          <cell r="E335">
            <v>537.34</v>
          </cell>
          <cell r="F335">
            <v>0</v>
          </cell>
          <cell r="G335">
            <v>52174.26</v>
          </cell>
          <cell r="H335">
            <v>518.63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518.63</v>
          </cell>
          <cell r="P335">
            <v>51655.63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1.36</v>
          </cell>
          <cell r="V335">
            <v>0</v>
          </cell>
          <cell r="W335">
            <v>32.72</v>
          </cell>
          <cell r="X335">
            <v>31.36</v>
          </cell>
          <cell r="Y335" t="str">
            <v>N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51624.27</v>
          </cell>
          <cell r="AH335">
            <v>0</v>
          </cell>
          <cell r="AI335" t="str">
            <v>FIS</v>
          </cell>
          <cell r="AJ335">
            <v>0</v>
          </cell>
          <cell r="AK335">
            <v>0</v>
          </cell>
          <cell r="AL335">
            <v>0</v>
          </cell>
          <cell r="AM335" t="str">
            <v>Consumer Revolvers</v>
          </cell>
          <cell r="AN335">
            <v>0</v>
          </cell>
        </row>
        <row r="336">
          <cell r="A336" t="str">
            <v>100202824-REO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 t="str">
            <v>Y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 t="str">
            <v>{null}</v>
          </cell>
          <cell r="AJ336">
            <v>0</v>
          </cell>
          <cell r="AK336">
            <v>0</v>
          </cell>
          <cell r="AL336">
            <v>0</v>
          </cell>
          <cell r="AM336" t="str">
            <v>REO</v>
          </cell>
          <cell r="AN336">
            <v>0</v>
          </cell>
        </row>
        <row r="337">
          <cell r="A337">
            <v>10020296800001</v>
          </cell>
          <cell r="B337">
            <v>0</v>
          </cell>
          <cell r="C337">
            <v>1456.97</v>
          </cell>
          <cell r="D337">
            <v>1452.8</v>
          </cell>
          <cell r="E337">
            <v>-4.17</v>
          </cell>
          <cell r="F337">
            <v>0</v>
          </cell>
          <cell r="G337">
            <v>233115.26</v>
          </cell>
          <cell r="H337">
            <v>832.87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832.87</v>
          </cell>
          <cell r="P337">
            <v>232282.39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914.03</v>
          </cell>
          <cell r="W337">
            <v>70253.66</v>
          </cell>
          <cell r="X337">
            <v>70792.429999999993</v>
          </cell>
          <cell r="Y337" t="str">
            <v>N</v>
          </cell>
          <cell r="Z337">
            <v>0</v>
          </cell>
          <cell r="AA337">
            <v>0</v>
          </cell>
          <cell r="AB337">
            <v>139926.79</v>
          </cell>
          <cell r="AC337">
            <v>76954.539999999994</v>
          </cell>
          <cell r="AD337">
            <v>42751.73</v>
          </cell>
          <cell r="AE337">
            <v>175043.63</v>
          </cell>
          <cell r="AF337">
            <v>162861.6</v>
          </cell>
          <cell r="AG337">
            <v>161485.79</v>
          </cell>
          <cell r="AH337">
            <v>161485.79</v>
          </cell>
          <cell r="AI337" t="str">
            <v>FIS</v>
          </cell>
          <cell r="AJ337">
            <v>98089.09</v>
          </cell>
          <cell r="AK337">
            <v>0</v>
          </cell>
          <cell r="AL337">
            <v>0</v>
          </cell>
          <cell r="AM337" t="str">
            <v>Commercial RR 1-5</v>
          </cell>
          <cell r="AN337">
            <v>0</v>
          </cell>
        </row>
        <row r="338">
          <cell r="A338">
            <v>10020323200001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 t="str">
            <v>Y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 t="str">
            <v>{null}</v>
          </cell>
          <cell r="AJ338">
            <v>0</v>
          </cell>
          <cell r="AK338">
            <v>0</v>
          </cell>
          <cell r="AL338">
            <v>0</v>
          </cell>
          <cell r="AM338" t="str">
            <v>REO</v>
          </cell>
          <cell r="AN338">
            <v>0</v>
          </cell>
        </row>
        <row r="339">
          <cell r="A339">
            <v>10020326200001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 t="str">
            <v>Y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 t="str">
            <v>{null}</v>
          </cell>
          <cell r="AJ339">
            <v>0</v>
          </cell>
          <cell r="AK339">
            <v>0</v>
          </cell>
          <cell r="AL339">
            <v>0</v>
          </cell>
          <cell r="AM339" t="str">
            <v>REO</v>
          </cell>
          <cell r="AN339">
            <v>0</v>
          </cell>
        </row>
        <row r="340">
          <cell r="A340">
            <v>10020327600001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-1031.6400000000001</v>
          </cell>
          <cell r="W340">
            <v>186366.58</v>
          </cell>
          <cell r="X340">
            <v>187398.22</v>
          </cell>
          <cell r="Y340" t="str">
            <v>Y</v>
          </cell>
          <cell r="Z340">
            <v>0</v>
          </cell>
          <cell r="AA340">
            <v>0</v>
          </cell>
          <cell r="AB340">
            <v>-88618.55</v>
          </cell>
          <cell r="AC340">
            <v>1385356.64</v>
          </cell>
          <cell r="AD340">
            <v>266.58</v>
          </cell>
          <cell r="AE340">
            <v>1295439.8700000001</v>
          </cell>
          <cell r="AF340">
            <v>-186366.58</v>
          </cell>
          <cell r="AG340">
            <v>-187398.22</v>
          </cell>
          <cell r="AH340">
            <v>-187398.22</v>
          </cell>
          <cell r="AI340" t="str">
            <v>FIS</v>
          </cell>
          <cell r="AJ340">
            <v>-89916.77</v>
          </cell>
          <cell r="AK340">
            <v>0</v>
          </cell>
          <cell r="AL340">
            <v>0</v>
          </cell>
          <cell r="AM340" t="str">
            <v>Commercial RR 6+</v>
          </cell>
          <cell r="AN340">
            <v>0</v>
          </cell>
        </row>
        <row r="341">
          <cell r="A341">
            <v>10020328000001</v>
          </cell>
          <cell r="B341">
            <v>165.97</v>
          </cell>
          <cell r="C341">
            <v>0</v>
          </cell>
          <cell r="D341">
            <v>0</v>
          </cell>
          <cell r="E341">
            <v>165.97</v>
          </cell>
          <cell r="F341">
            <v>0</v>
          </cell>
          <cell r="G341">
            <v>21530.83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21530.83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147.41999999999999</v>
          </cell>
          <cell r="W341">
            <v>1793.15</v>
          </cell>
          <cell r="X341">
            <v>1645.73</v>
          </cell>
          <cell r="Y341" t="str">
            <v>N</v>
          </cell>
          <cell r="Z341">
            <v>0</v>
          </cell>
          <cell r="AA341">
            <v>0</v>
          </cell>
          <cell r="AB341">
            <v>11298.65</v>
          </cell>
          <cell r="AC341">
            <v>-7786.77</v>
          </cell>
          <cell r="AD341">
            <v>1664.86</v>
          </cell>
          <cell r="AE341">
            <v>1994.45</v>
          </cell>
          <cell r="AF341">
            <v>19903.650000000001</v>
          </cell>
          <cell r="AG341">
            <v>20051.07</v>
          </cell>
          <cell r="AH341">
            <v>20051.07</v>
          </cell>
          <cell r="AI341" t="str">
            <v>BAYVIEW</v>
          </cell>
          <cell r="AJ341">
            <v>9781.2199999999993</v>
          </cell>
          <cell r="AK341">
            <v>0</v>
          </cell>
          <cell r="AL341">
            <v>0</v>
          </cell>
          <cell r="AM341" t="str">
            <v>L&amp;D RR 1-5</v>
          </cell>
          <cell r="AN341">
            <v>0</v>
          </cell>
        </row>
        <row r="342">
          <cell r="A342">
            <v>10020335800001</v>
          </cell>
          <cell r="B342">
            <v>0</v>
          </cell>
          <cell r="C342">
            <v>0</v>
          </cell>
          <cell r="D342">
            <v>360.49</v>
          </cell>
          <cell r="E342">
            <v>360.49</v>
          </cell>
          <cell r="F342">
            <v>0</v>
          </cell>
          <cell r="G342">
            <v>103329.07</v>
          </cell>
          <cell r="H342">
            <v>1545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1545</v>
          </cell>
          <cell r="P342">
            <v>101784.07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573.34</v>
          </cell>
          <cell r="W342">
            <v>25922.3</v>
          </cell>
          <cell r="X342">
            <v>25709.45</v>
          </cell>
          <cell r="Y342" t="str">
            <v>N</v>
          </cell>
          <cell r="Z342">
            <v>0</v>
          </cell>
          <cell r="AA342">
            <v>0</v>
          </cell>
          <cell r="AB342">
            <v>67891.69</v>
          </cell>
          <cell r="AC342">
            <v>-22945.58</v>
          </cell>
          <cell r="AD342">
            <v>31178.82</v>
          </cell>
          <cell r="AE342">
            <v>14340.63</v>
          </cell>
          <cell r="AF342">
            <v>77406.77</v>
          </cell>
          <cell r="AG342">
            <v>76435.11</v>
          </cell>
          <cell r="AH342">
            <v>76435.11</v>
          </cell>
          <cell r="AI342" t="str">
            <v>BAYVIEW</v>
          </cell>
          <cell r="AJ342">
            <v>37286.21</v>
          </cell>
          <cell r="AK342">
            <v>0</v>
          </cell>
          <cell r="AL342">
            <v>0</v>
          </cell>
          <cell r="AM342" t="str">
            <v>L&amp;D RR 1-5</v>
          </cell>
          <cell r="AN342">
            <v>0</v>
          </cell>
        </row>
        <row r="343">
          <cell r="A343" t="str">
            <v>100203360-REO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 t="str">
            <v>Y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 t="str">
            <v>{null}</v>
          </cell>
          <cell r="AJ343">
            <v>0</v>
          </cell>
          <cell r="AK343">
            <v>0</v>
          </cell>
          <cell r="AL343">
            <v>0</v>
          </cell>
          <cell r="AM343" t="str">
            <v>REO</v>
          </cell>
          <cell r="AN343">
            <v>0</v>
          </cell>
        </row>
        <row r="344">
          <cell r="A344">
            <v>10020163000001</v>
          </cell>
          <cell r="B344">
            <v>0</v>
          </cell>
          <cell r="C344">
            <v>0</v>
          </cell>
          <cell r="D344">
            <v>71.989999999999995</v>
          </cell>
          <cell r="E344">
            <v>71.989999999999995</v>
          </cell>
          <cell r="F344">
            <v>0</v>
          </cell>
          <cell r="G344">
            <v>9598.2000000000007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9598.2000000000007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36.479999999999997</v>
          </cell>
          <cell r="W344">
            <v>1923.74</v>
          </cell>
          <cell r="X344">
            <v>1959.25</v>
          </cell>
          <cell r="Y344" t="str">
            <v>N</v>
          </cell>
          <cell r="Z344">
            <v>0</v>
          </cell>
          <cell r="AA344">
            <v>1056.76</v>
          </cell>
          <cell r="AB344">
            <v>549.21</v>
          </cell>
          <cell r="AC344">
            <v>3974.95</v>
          </cell>
          <cell r="AD344">
            <v>1115.67</v>
          </cell>
          <cell r="AE344">
            <v>3444.96</v>
          </cell>
          <cell r="AF344">
            <v>7674.46</v>
          </cell>
          <cell r="AG344">
            <v>6654.18</v>
          </cell>
          <cell r="AH344">
            <v>7710.94</v>
          </cell>
          <cell r="AI344" t="str">
            <v>BAYVIEW</v>
          </cell>
          <cell r="AJ344">
            <v>-529.99</v>
          </cell>
          <cell r="AK344">
            <v>1056.76</v>
          </cell>
          <cell r="AL344">
            <v>0</v>
          </cell>
          <cell r="AM344" t="str">
            <v>SFR Performing</v>
          </cell>
          <cell r="AN344">
            <v>1056.76</v>
          </cell>
        </row>
        <row r="345">
          <cell r="A345">
            <v>10010238300001</v>
          </cell>
          <cell r="B345">
            <v>64.34</v>
          </cell>
          <cell r="C345">
            <v>83.6</v>
          </cell>
          <cell r="D345">
            <v>162.99</v>
          </cell>
          <cell r="E345">
            <v>143.72999999999999</v>
          </cell>
          <cell r="F345">
            <v>0</v>
          </cell>
          <cell r="G345">
            <v>15052.92</v>
          </cell>
          <cell r="H345">
            <v>20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200</v>
          </cell>
          <cell r="P345">
            <v>14852.92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101.92</v>
          </cell>
          <cell r="V345">
            <v>0</v>
          </cell>
          <cell r="W345">
            <v>10905.49</v>
          </cell>
          <cell r="X345">
            <v>10803.57</v>
          </cell>
          <cell r="Y345" t="str">
            <v>N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4049.35</v>
          </cell>
          <cell r="AH345">
            <v>0</v>
          </cell>
          <cell r="AI345" t="str">
            <v>FIS</v>
          </cell>
          <cell r="AJ345">
            <v>0</v>
          </cell>
          <cell r="AK345">
            <v>0</v>
          </cell>
          <cell r="AL345">
            <v>0</v>
          </cell>
          <cell r="AM345" t="str">
            <v>Consumer Revolvers</v>
          </cell>
          <cell r="AN345">
            <v>0</v>
          </cell>
        </row>
        <row r="346">
          <cell r="A346">
            <v>10020317000001</v>
          </cell>
          <cell r="B346">
            <v>1421.09</v>
          </cell>
          <cell r="C346">
            <v>1421.09</v>
          </cell>
          <cell r="D346">
            <v>953.31</v>
          </cell>
          <cell r="E346">
            <v>953.31</v>
          </cell>
          <cell r="F346">
            <v>0</v>
          </cell>
          <cell r="G346">
            <v>213163.39</v>
          </cell>
          <cell r="H346">
            <v>787.11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787.11</v>
          </cell>
          <cell r="P346">
            <v>212376.28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496.58</v>
          </cell>
          <cell r="W346">
            <v>126104.28</v>
          </cell>
          <cell r="X346">
            <v>126561.01</v>
          </cell>
          <cell r="Y346" t="str">
            <v>N</v>
          </cell>
          <cell r="Z346">
            <v>0</v>
          </cell>
          <cell r="AA346">
            <v>0</v>
          </cell>
          <cell r="AB346">
            <v>70983.89</v>
          </cell>
          <cell r="AC346">
            <v>69778.570000000007</v>
          </cell>
          <cell r="AD346">
            <v>18775.830000000002</v>
          </cell>
          <cell r="AE346">
            <v>122483.21</v>
          </cell>
          <cell r="AF346">
            <v>88480.2</v>
          </cell>
          <cell r="AG346">
            <v>86768.58</v>
          </cell>
          <cell r="AH346">
            <v>86768.58</v>
          </cell>
          <cell r="AI346" t="str">
            <v>FIS</v>
          </cell>
          <cell r="AJ346">
            <v>52704.639999999999</v>
          </cell>
          <cell r="AK346">
            <v>0</v>
          </cell>
          <cell r="AL346">
            <v>0</v>
          </cell>
          <cell r="AM346" t="str">
            <v>Commercial RR 1-5</v>
          </cell>
          <cell r="AN346">
            <v>0</v>
          </cell>
        </row>
        <row r="347">
          <cell r="A347">
            <v>10020318200001</v>
          </cell>
          <cell r="B347">
            <v>192.55</v>
          </cell>
          <cell r="C347">
            <v>192.55</v>
          </cell>
          <cell r="D347">
            <v>191.38</v>
          </cell>
          <cell r="E347">
            <v>191.38</v>
          </cell>
          <cell r="F347">
            <v>0</v>
          </cell>
          <cell r="G347">
            <v>30807.59</v>
          </cell>
          <cell r="H347">
            <v>186.11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186.11</v>
          </cell>
          <cell r="P347">
            <v>30621.48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138.52000000000001</v>
          </cell>
          <cell r="W347">
            <v>1856.21</v>
          </cell>
          <cell r="X347">
            <v>1909.07</v>
          </cell>
          <cell r="Y347" t="str">
            <v>N</v>
          </cell>
          <cell r="Z347">
            <v>0</v>
          </cell>
          <cell r="AA347">
            <v>3961.16</v>
          </cell>
          <cell r="AB347">
            <v>2215.14</v>
          </cell>
          <cell r="AC347">
            <v>12045.24</v>
          </cell>
          <cell r="AD347">
            <v>4340.2700000000004</v>
          </cell>
          <cell r="AE347">
            <v>10058.629999999999</v>
          </cell>
          <cell r="AF347">
            <v>29143.93</v>
          </cell>
          <cell r="AG347">
            <v>24942.63</v>
          </cell>
          <cell r="AH347">
            <v>28903.79</v>
          </cell>
          <cell r="AI347" t="str">
            <v>BAYVIEW</v>
          </cell>
          <cell r="AJ347">
            <v>-1986.61</v>
          </cell>
          <cell r="AK347">
            <v>3961.16</v>
          </cell>
          <cell r="AL347">
            <v>0</v>
          </cell>
          <cell r="AM347" t="str">
            <v>SFR Performing</v>
          </cell>
          <cell r="AN347">
            <v>3961.16</v>
          </cell>
        </row>
        <row r="348">
          <cell r="A348">
            <v>10020321600001</v>
          </cell>
          <cell r="B348">
            <v>790.73</v>
          </cell>
          <cell r="C348">
            <v>790.73</v>
          </cell>
          <cell r="D348">
            <v>789.92</v>
          </cell>
          <cell r="E348">
            <v>789.92</v>
          </cell>
          <cell r="F348">
            <v>0</v>
          </cell>
          <cell r="G348">
            <v>122435.84</v>
          </cell>
          <cell r="H348">
            <v>126.26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126.26</v>
          </cell>
          <cell r="P348">
            <v>122309.58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425.87</v>
          </cell>
          <cell r="W348">
            <v>33623.339999999997</v>
          </cell>
          <cell r="X348">
            <v>33987.39</v>
          </cell>
          <cell r="Y348" t="str">
            <v>N</v>
          </cell>
          <cell r="Z348">
            <v>0</v>
          </cell>
          <cell r="AA348">
            <v>12212.5</v>
          </cell>
          <cell r="AB348">
            <v>22758.01</v>
          </cell>
          <cell r="AC348">
            <v>174438.63</v>
          </cell>
          <cell r="AD348">
            <v>29308.73</v>
          </cell>
          <cell r="AE348">
            <v>168313.78</v>
          </cell>
          <cell r="AF348">
            <v>89603.23</v>
          </cell>
          <cell r="AG348">
            <v>76899.61</v>
          </cell>
          <cell r="AH348">
            <v>89112.11</v>
          </cell>
          <cell r="AI348" t="str">
            <v>BAYVIEW</v>
          </cell>
          <cell r="AJ348">
            <v>-6124.85</v>
          </cell>
          <cell r="AK348">
            <v>12212.5</v>
          </cell>
          <cell r="AL348">
            <v>0</v>
          </cell>
          <cell r="AM348" t="str">
            <v>SFR Performing</v>
          </cell>
          <cell r="AN348">
            <v>12212.5</v>
          </cell>
        </row>
        <row r="349">
          <cell r="A349" t="str">
            <v>100203232-REO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 t="str">
            <v>Y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 t="str">
            <v>{null}</v>
          </cell>
          <cell r="AJ349">
            <v>0</v>
          </cell>
          <cell r="AK349">
            <v>0</v>
          </cell>
          <cell r="AL349">
            <v>0</v>
          </cell>
          <cell r="AM349" t="str">
            <v>REO</v>
          </cell>
          <cell r="AN349">
            <v>0</v>
          </cell>
        </row>
        <row r="350">
          <cell r="A350">
            <v>10020328600001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141526.48000000001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92026.48</v>
          </cell>
          <cell r="O350">
            <v>92026.48</v>
          </cell>
          <cell r="P350">
            <v>4950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266.73</v>
          </cell>
          <cell r="W350">
            <v>93099.95</v>
          </cell>
          <cell r="X350">
            <v>806.74</v>
          </cell>
          <cell r="Y350" t="str">
            <v>Y</v>
          </cell>
          <cell r="Z350">
            <v>0</v>
          </cell>
          <cell r="AA350">
            <v>0</v>
          </cell>
          <cell r="AB350">
            <v>23522.44</v>
          </cell>
          <cell r="AC350">
            <v>107107.49</v>
          </cell>
          <cell r="AD350">
            <v>9853.51</v>
          </cell>
          <cell r="AE350">
            <v>121043.15</v>
          </cell>
          <cell r="AF350">
            <v>48426.53</v>
          </cell>
          <cell r="AG350">
            <v>48693.26</v>
          </cell>
          <cell r="AH350">
            <v>48693.26</v>
          </cell>
          <cell r="AI350" t="str">
            <v>FIS</v>
          </cell>
          <cell r="AJ350">
            <v>13935.66</v>
          </cell>
          <cell r="AK350">
            <v>0</v>
          </cell>
          <cell r="AL350">
            <v>0</v>
          </cell>
          <cell r="AM350" t="str">
            <v>L&amp;D RR 6+</v>
          </cell>
          <cell r="AN350">
            <v>0</v>
          </cell>
        </row>
        <row r="351">
          <cell r="A351">
            <v>10020270400001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298580.68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298580.68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974.36</v>
          </cell>
          <cell r="W351">
            <v>124970.57</v>
          </cell>
          <cell r="X351">
            <v>123996.21</v>
          </cell>
          <cell r="Y351" t="str">
            <v>Y</v>
          </cell>
          <cell r="Z351">
            <v>0</v>
          </cell>
          <cell r="AA351">
            <v>0</v>
          </cell>
          <cell r="AB351">
            <v>144162.19</v>
          </cell>
          <cell r="AC351">
            <v>153410.39000000001</v>
          </cell>
          <cell r="AD351">
            <v>39091.11</v>
          </cell>
          <cell r="AE351">
            <v>259455.83</v>
          </cell>
          <cell r="AF351">
            <v>173610.11</v>
          </cell>
          <cell r="AG351">
            <v>174584.47</v>
          </cell>
          <cell r="AH351">
            <v>174584.47</v>
          </cell>
          <cell r="AI351" t="str">
            <v>FIS</v>
          </cell>
          <cell r="AJ351">
            <v>106045.44</v>
          </cell>
          <cell r="AK351">
            <v>0</v>
          </cell>
          <cell r="AL351">
            <v>0</v>
          </cell>
          <cell r="AM351" t="str">
            <v>Commercial RR 1-5</v>
          </cell>
          <cell r="AN351">
            <v>0</v>
          </cell>
        </row>
        <row r="352">
          <cell r="A352">
            <v>10020272600001</v>
          </cell>
          <cell r="B352">
            <v>3028.34</v>
          </cell>
          <cell r="C352">
            <v>3185.92</v>
          </cell>
          <cell r="D352">
            <v>157.58000000000001</v>
          </cell>
          <cell r="E352">
            <v>0</v>
          </cell>
          <cell r="F352">
            <v>0</v>
          </cell>
          <cell r="G352">
            <v>581440.94999999995</v>
          </cell>
          <cell r="H352">
            <v>0</v>
          </cell>
          <cell r="I352">
            <v>0</v>
          </cell>
          <cell r="J352">
            <v>581440.9499999999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581440.94999999995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2675.13</v>
          </cell>
          <cell r="W352">
            <v>107816.61</v>
          </cell>
          <cell r="X352">
            <v>105299.06</v>
          </cell>
          <cell r="Y352" t="str">
            <v>Y</v>
          </cell>
          <cell r="Z352">
            <v>0</v>
          </cell>
          <cell r="AA352">
            <v>0</v>
          </cell>
          <cell r="AB352">
            <v>171772.68</v>
          </cell>
          <cell r="AC352">
            <v>252684.79999999999</v>
          </cell>
          <cell r="AD352">
            <v>238408.17</v>
          </cell>
          <cell r="AE352">
            <v>188724.44</v>
          </cell>
          <cell r="AF352">
            <v>476652.68</v>
          </cell>
          <cell r="AG352">
            <v>-105299.06</v>
          </cell>
          <cell r="AH352">
            <v>-105299.06</v>
          </cell>
          <cell r="AI352" t="str">
            <v>FIS</v>
          </cell>
          <cell r="AJ352">
            <v>-63960.36</v>
          </cell>
          <cell r="AK352">
            <v>0</v>
          </cell>
          <cell r="AL352">
            <v>0</v>
          </cell>
          <cell r="AM352" t="str">
            <v>Commercial RR 1-5</v>
          </cell>
          <cell r="AN352">
            <v>0</v>
          </cell>
        </row>
        <row r="353">
          <cell r="A353">
            <v>10020277000001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 t="str">
            <v>Y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 t="str">
            <v>{null}</v>
          </cell>
          <cell r="AJ353">
            <v>0</v>
          </cell>
          <cell r="AK353">
            <v>0</v>
          </cell>
          <cell r="AL353">
            <v>0</v>
          </cell>
          <cell r="AM353" t="str">
            <v>REO</v>
          </cell>
          <cell r="AN353">
            <v>0</v>
          </cell>
        </row>
        <row r="354">
          <cell r="A354">
            <v>10020349000001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203996.7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03996.72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867.2</v>
          </cell>
          <cell r="W354">
            <v>21537.96</v>
          </cell>
          <cell r="X354">
            <v>20670.759999999998</v>
          </cell>
          <cell r="Y354" t="str">
            <v>Y</v>
          </cell>
          <cell r="Z354">
            <v>0</v>
          </cell>
          <cell r="AA354">
            <v>25124.17</v>
          </cell>
          <cell r="AB354">
            <v>44940.28</v>
          </cell>
          <cell r="AC354">
            <v>257629</v>
          </cell>
          <cell r="AD354">
            <v>58407.83</v>
          </cell>
          <cell r="AE354">
            <v>245028.65</v>
          </cell>
          <cell r="AF354">
            <v>182458.76</v>
          </cell>
          <cell r="AG354">
            <v>158201.79</v>
          </cell>
          <cell r="AH354">
            <v>183325.96</v>
          </cell>
          <cell r="AI354" t="str">
            <v>BAYVIEW</v>
          </cell>
          <cell r="AJ354">
            <v>-12600.35</v>
          </cell>
          <cell r="AK354">
            <v>25124.17</v>
          </cell>
          <cell r="AL354">
            <v>0</v>
          </cell>
          <cell r="AM354" t="str">
            <v>SFR Performing</v>
          </cell>
          <cell r="AN354">
            <v>25124.17</v>
          </cell>
        </row>
        <row r="355">
          <cell r="A355">
            <v>10020354000001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92160.7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42660.7</v>
          </cell>
          <cell r="O355">
            <v>42660.7</v>
          </cell>
          <cell r="P355">
            <v>4950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185.03</v>
          </cell>
          <cell r="W355">
            <v>58568.3</v>
          </cell>
          <cell r="X355">
            <v>15722.57</v>
          </cell>
          <cell r="Y355" t="str">
            <v>Y</v>
          </cell>
          <cell r="Z355">
            <v>0</v>
          </cell>
          <cell r="AA355">
            <v>0</v>
          </cell>
          <cell r="AB355">
            <v>14506</v>
          </cell>
          <cell r="AC355">
            <v>66054</v>
          </cell>
          <cell r="AD355">
            <v>5024.17</v>
          </cell>
          <cell r="AE355">
            <v>75720.86</v>
          </cell>
          <cell r="AF355">
            <v>33592.400000000001</v>
          </cell>
          <cell r="AG355">
            <v>33777.43</v>
          </cell>
          <cell r="AH355">
            <v>33777.43</v>
          </cell>
          <cell r="AI355" t="str">
            <v>FIS</v>
          </cell>
          <cell r="AJ355">
            <v>9666.86</v>
          </cell>
          <cell r="AK355">
            <v>0</v>
          </cell>
          <cell r="AL355">
            <v>0</v>
          </cell>
          <cell r="AM355" t="str">
            <v>L&amp;D RR 6+</v>
          </cell>
          <cell r="AN355">
            <v>0</v>
          </cell>
        </row>
        <row r="356">
          <cell r="A356">
            <v>100202908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 t="str">
            <v>Y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 t="str">
            <v>{null}</v>
          </cell>
          <cell r="AJ356">
            <v>0</v>
          </cell>
          <cell r="AK356">
            <v>0</v>
          </cell>
          <cell r="AL356">
            <v>0</v>
          </cell>
          <cell r="AM356">
            <v>1</v>
          </cell>
          <cell r="AN356">
            <v>0</v>
          </cell>
        </row>
        <row r="357">
          <cell r="A357">
            <v>10020309600001</v>
          </cell>
          <cell r="B357">
            <v>1802.9</v>
          </cell>
          <cell r="C357">
            <v>1802.9</v>
          </cell>
          <cell r="D357">
            <v>1801.06</v>
          </cell>
          <cell r="E357">
            <v>1801.06</v>
          </cell>
          <cell r="F357">
            <v>0</v>
          </cell>
          <cell r="G357">
            <v>288464.03999999998</v>
          </cell>
          <cell r="H357">
            <v>294.74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294.74</v>
          </cell>
          <cell r="P357">
            <v>288169.3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1087.83</v>
          </cell>
          <cell r="W357">
            <v>61387.88</v>
          </cell>
          <cell r="X357">
            <v>62101.11</v>
          </cell>
          <cell r="Y357" t="str">
            <v>N</v>
          </cell>
          <cell r="Z357">
            <v>0</v>
          </cell>
          <cell r="AA357">
            <v>31228.67</v>
          </cell>
          <cell r="AB357">
            <v>75397.47</v>
          </cell>
          <cell r="AC357">
            <v>366352.4</v>
          </cell>
          <cell r="AD357">
            <v>92147.19</v>
          </cell>
          <cell r="AE357">
            <v>350690.51</v>
          </cell>
          <cell r="AF357">
            <v>228879.06</v>
          </cell>
          <cell r="AG357">
            <v>196640.58</v>
          </cell>
          <cell r="AH357">
            <v>227869.25</v>
          </cell>
          <cell r="AI357" t="str">
            <v>FIS</v>
          </cell>
          <cell r="AJ357">
            <v>-15661.89</v>
          </cell>
          <cell r="AK357">
            <v>31228.67</v>
          </cell>
          <cell r="AL357">
            <v>0</v>
          </cell>
          <cell r="AM357" t="str">
            <v>SFR Performing</v>
          </cell>
          <cell r="AN357">
            <v>31228.67</v>
          </cell>
        </row>
        <row r="358">
          <cell r="A358">
            <v>10020323800001</v>
          </cell>
          <cell r="B358">
            <v>3505.97</v>
          </cell>
          <cell r="C358">
            <v>1753.85</v>
          </cell>
          <cell r="D358">
            <v>1750.38</v>
          </cell>
          <cell r="E358">
            <v>3502.5</v>
          </cell>
          <cell r="F358">
            <v>0</v>
          </cell>
          <cell r="G358">
            <v>267253.96999999997</v>
          </cell>
          <cell r="H358">
            <v>263.85000000000002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263.85000000000002</v>
          </cell>
          <cell r="P358">
            <v>266990.12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891.35</v>
          </cell>
          <cell r="W358">
            <v>83220.97</v>
          </cell>
          <cell r="X358">
            <v>84080</v>
          </cell>
          <cell r="Y358" t="str">
            <v>N</v>
          </cell>
          <cell r="Z358">
            <v>0</v>
          </cell>
          <cell r="AA358">
            <v>25547.19</v>
          </cell>
          <cell r="AB358">
            <v>17843.11</v>
          </cell>
          <cell r="AC358">
            <v>431127.91</v>
          </cell>
          <cell r="AD358">
            <v>31546.959999999999</v>
          </cell>
          <cell r="AE358">
            <v>418315.41</v>
          </cell>
          <cell r="AF358">
            <v>187538.97</v>
          </cell>
          <cell r="AG358">
            <v>160865.43</v>
          </cell>
          <cell r="AH358">
            <v>186412.62</v>
          </cell>
          <cell r="AI358" t="str">
            <v>BAYVIEW</v>
          </cell>
          <cell r="AJ358">
            <v>-12812.5</v>
          </cell>
          <cell r="AK358">
            <v>25547.19</v>
          </cell>
          <cell r="AL358">
            <v>0</v>
          </cell>
          <cell r="AM358" t="str">
            <v>SFR Performing</v>
          </cell>
          <cell r="AN358">
            <v>25547.19</v>
          </cell>
        </row>
        <row r="359">
          <cell r="A359" t="str">
            <v>100203350-3-REO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 t="str">
            <v>Y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 t="str">
            <v>{null}</v>
          </cell>
          <cell r="AJ359">
            <v>0</v>
          </cell>
          <cell r="AK359">
            <v>0</v>
          </cell>
          <cell r="AL359">
            <v>0</v>
          </cell>
          <cell r="AM359" t="str">
            <v>REO</v>
          </cell>
          <cell r="AN359">
            <v>0</v>
          </cell>
        </row>
        <row r="360">
          <cell r="A360" t="str">
            <v>10020179600001-REO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 t="str">
            <v>Y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 t="str">
            <v>{null}</v>
          </cell>
          <cell r="AJ360">
            <v>0</v>
          </cell>
          <cell r="AK360">
            <v>0</v>
          </cell>
          <cell r="AL360">
            <v>0</v>
          </cell>
          <cell r="AM360" t="str">
            <v>REO</v>
          </cell>
          <cell r="AN360">
            <v>0</v>
          </cell>
        </row>
        <row r="361">
          <cell r="A361">
            <v>10020192400001</v>
          </cell>
          <cell r="B361">
            <v>1749.74</v>
          </cell>
          <cell r="C361">
            <v>1749.74</v>
          </cell>
          <cell r="D361">
            <v>1746.09</v>
          </cell>
          <cell r="E361">
            <v>1746.09</v>
          </cell>
          <cell r="F361">
            <v>0</v>
          </cell>
          <cell r="G361">
            <v>419938.76</v>
          </cell>
          <cell r="H361">
            <v>876.06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876.06</v>
          </cell>
          <cell r="P361">
            <v>419062.7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1205.4100000000001</v>
          </cell>
          <cell r="W361">
            <v>168071.66</v>
          </cell>
          <cell r="X361">
            <v>168612.34</v>
          </cell>
          <cell r="Y361" t="str">
            <v>N</v>
          </cell>
          <cell r="Z361">
            <v>0</v>
          </cell>
          <cell r="AA361">
            <v>34562.629999999997</v>
          </cell>
          <cell r="AB361">
            <v>42404.84</v>
          </cell>
          <cell r="AC361">
            <v>402722.53</v>
          </cell>
          <cell r="AD361">
            <v>60944.2</v>
          </cell>
          <cell r="AE361">
            <v>385388.58</v>
          </cell>
          <cell r="AF361">
            <v>253616.84</v>
          </cell>
          <cell r="AG361">
            <v>217633.82</v>
          </cell>
          <cell r="AH361">
            <v>252196.45</v>
          </cell>
          <cell r="AI361" t="str">
            <v>BAYVIEW</v>
          </cell>
          <cell r="AJ361">
            <v>-17333.95</v>
          </cell>
          <cell r="AK361">
            <v>34562.629999999997</v>
          </cell>
          <cell r="AL361">
            <v>0</v>
          </cell>
          <cell r="AM361" t="str">
            <v>SFR Performing</v>
          </cell>
          <cell r="AN361">
            <v>34562.629999999997</v>
          </cell>
        </row>
        <row r="362">
          <cell r="A362">
            <v>10020211400001</v>
          </cell>
          <cell r="B362">
            <v>457.3</v>
          </cell>
          <cell r="C362">
            <v>457.3</v>
          </cell>
          <cell r="D362">
            <v>456.35</v>
          </cell>
          <cell r="E362">
            <v>456.35</v>
          </cell>
          <cell r="F362">
            <v>0</v>
          </cell>
          <cell r="G362">
            <v>91459.1</v>
          </cell>
          <cell r="H362">
            <v>188.37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188.37</v>
          </cell>
          <cell r="P362">
            <v>91270.73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418.55</v>
          </cell>
          <cell r="W362">
            <v>3854.73</v>
          </cell>
          <cell r="X362">
            <v>3892.53</v>
          </cell>
          <cell r="Y362" t="str">
            <v>N</v>
          </cell>
          <cell r="Z362">
            <v>0</v>
          </cell>
          <cell r="AA362">
            <v>12037.41</v>
          </cell>
          <cell r="AB362">
            <v>16628.189999999999</v>
          </cell>
          <cell r="AC362">
            <v>65342.79</v>
          </cell>
          <cell r="AD362">
            <v>23083.77</v>
          </cell>
          <cell r="AE362">
            <v>59305.75</v>
          </cell>
          <cell r="AF362">
            <v>88061.67</v>
          </cell>
          <cell r="AG362">
            <v>75797.13</v>
          </cell>
          <cell r="AH362">
            <v>87834.55</v>
          </cell>
          <cell r="AI362" t="str">
            <v>BAYVIEW</v>
          </cell>
          <cell r="AJ362">
            <v>-6037.04</v>
          </cell>
          <cell r="AK362">
            <v>12037.41</v>
          </cell>
          <cell r="AL362">
            <v>0</v>
          </cell>
          <cell r="AM362" t="str">
            <v>SFR Performing</v>
          </cell>
          <cell r="AN362">
            <v>12037.41</v>
          </cell>
        </row>
        <row r="363">
          <cell r="A363">
            <v>10020348800001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104034.1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104034.11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442.31</v>
          </cell>
          <cell r="W363">
            <v>10973.18</v>
          </cell>
          <cell r="X363">
            <v>10530.87</v>
          </cell>
          <cell r="Y363" t="str">
            <v>Y</v>
          </cell>
          <cell r="Z363">
            <v>0</v>
          </cell>
          <cell r="AA363">
            <v>12814.29</v>
          </cell>
          <cell r="AB363">
            <v>22888.85</v>
          </cell>
          <cell r="AC363">
            <v>131263.51999999999</v>
          </cell>
          <cell r="AD363">
            <v>29757.81</v>
          </cell>
          <cell r="AE363">
            <v>124836.86</v>
          </cell>
          <cell r="AF363">
            <v>93060.93</v>
          </cell>
          <cell r="AG363">
            <v>80688.95</v>
          </cell>
          <cell r="AH363">
            <v>93503.24</v>
          </cell>
          <cell r="AI363" t="str">
            <v>BAYVIEW</v>
          </cell>
          <cell r="AJ363">
            <v>-6426.66</v>
          </cell>
          <cell r="AK363">
            <v>12814.29</v>
          </cell>
          <cell r="AL363">
            <v>0</v>
          </cell>
          <cell r="AM363" t="str">
            <v>SFR Performing</v>
          </cell>
          <cell r="AN363">
            <v>12814.29</v>
          </cell>
        </row>
        <row r="364">
          <cell r="A364">
            <v>10030282100001</v>
          </cell>
          <cell r="B364">
            <v>0</v>
          </cell>
          <cell r="C364">
            <v>1233.58</v>
          </cell>
          <cell r="D364">
            <v>1230.49</v>
          </cell>
          <cell r="E364">
            <v>-3.09</v>
          </cell>
          <cell r="F364">
            <v>0</v>
          </cell>
          <cell r="G364">
            <v>211470.8</v>
          </cell>
          <cell r="H364">
            <v>993.51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993.51</v>
          </cell>
          <cell r="P364">
            <v>210477.29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572.34</v>
          </cell>
          <cell r="W364">
            <v>109491.43</v>
          </cell>
          <cell r="X364">
            <v>110149.58</v>
          </cell>
          <cell r="Y364" t="str">
            <v>N</v>
          </cell>
          <cell r="Z364">
            <v>0</v>
          </cell>
          <cell r="AA364">
            <v>0</v>
          </cell>
          <cell r="AB364">
            <v>89641.41</v>
          </cell>
          <cell r="AC364">
            <v>251299.51</v>
          </cell>
          <cell r="AD364">
            <v>29274.95</v>
          </cell>
          <cell r="AE364">
            <v>312238.31</v>
          </cell>
          <cell r="AF364">
            <v>101979.37</v>
          </cell>
          <cell r="AG364">
            <v>100324.62</v>
          </cell>
          <cell r="AH364">
            <v>100324.62</v>
          </cell>
          <cell r="AI364" t="str">
            <v>FIS</v>
          </cell>
          <cell r="AJ364">
            <v>60938.8</v>
          </cell>
          <cell r="AK364">
            <v>0</v>
          </cell>
          <cell r="AL364">
            <v>0</v>
          </cell>
          <cell r="AM364" t="str">
            <v>Commercial RR 1-5</v>
          </cell>
          <cell r="AN364">
            <v>0</v>
          </cell>
        </row>
        <row r="365">
          <cell r="A365">
            <v>10010247700001</v>
          </cell>
          <cell r="B365">
            <v>376.81</v>
          </cell>
          <cell r="C365">
            <v>1033.83</v>
          </cell>
          <cell r="D365">
            <v>954.34</v>
          </cell>
          <cell r="E365">
            <v>297.32</v>
          </cell>
          <cell r="F365">
            <v>0</v>
          </cell>
          <cell r="G365">
            <v>69955.600000000006</v>
          </cell>
          <cell r="H365">
            <v>850.53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850.53</v>
          </cell>
          <cell r="P365">
            <v>69105.070000000007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429.11</v>
          </cell>
          <cell r="V365">
            <v>0</v>
          </cell>
          <cell r="W365">
            <v>48059.9</v>
          </cell>
          <cell r="X365">
            <v>47630.79</v>
          </cell>
          <cell r="Y365" t="str">
            <v>N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21474.28</v>
          </cell>
          <cell r="AH365">
            <v>0</v>
          </cell>
          <cell r="AI365" t="str">
            <v>FIS</v>
          </cell>
          <cell r="AJ365">
            <v>0</v>
          </cell>
          <cell r="AK365">
            <v>0</v>
          </cell>
          <cell r="AL365">
            <v>0</v>
          </cell>
          <cell r="AM365" t="str">
            <v>Consumer Revolvers</v>
          </cell>
          <cell r="AN365">
            <v>0</v>
          </cell>
        </row>
        <row r="366">
          <cell r="A366" t="str">
            <v>100202822-REO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 t="str">
            <v>Y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 t="str">
            <v>{null}</v>
          </cell>
          <cell r="AJ366">
            <v>0</v>
          </cell>
          <cell r="AK366">
            <v>0</v>
          </cell>
          <cell r="AL366">
            <v>0</v>
          </cell>
          <cell r="AM366" t="str">
            <v>REO</v>
          </cell>
          <cell r="AN366">
            <v>0</v>
          </cell>
        </row>
        <row r="367">
          <cell r="A367">
            <v>10020319400001</v>
          </cell>
          <cell r="B367">
            <v>0</v>
          </cell>
          <cell r="C367">
            <v>2208.61</v>
          </cell>
          <cell r="D367">
            <v>2207.75</v>
          </cell>
          <cell r="E367">
            <v>-0.86</v>
          </cell>
          <cell r="F367">
            <v>0</v>
          </cell>
          <cell r="G367">
            <v>331291.08</v>
          </cell>
          <cell r="H367">
            <v>1291.3900000000001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1291.3900000000001</v>
          </cell>
          <cell r="P367">
            <v>329999.69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1021.29</v>
          </cell>
          <cell r="W367">
            <v>149318.42000000001</v>
          </cell>
          <cell r="X367">
            <v>150504.88</v>
          </cell>
          <cell r="Y367" t="str">
            <v>N</v>
          </cell>
          <cell r="Z367">
            <v>0</v>
          </cell>
          <cell r="AA367">
            <v>0</v>
          </cell>
          <cell r="AB367">
            <v>154642.26</v>
          </cell>
          <cell r="AC367">
            <v>231604.01</v>
          </cell>
          <cell r="AD367">
            <v>46636.01</v>
          </cell>
          <cell r="AE367">
            <v>340631.55</v>
          </cell>
          <cell r="AF367">
            <v>181972.66</v>
          </cell>
          <cell r="AG367">
            <v>179493.95</v>
          </cell>
          <cell r="AH367">
            <v>179493.95</v>
          </cell>
          <cell r="AI367" t="str">
            <v>FIS</v>
          </cell>
          <cell r="AJ367">
            <v>109027.54</v>
          </cell>
          <cell r="AK367">
            <v>0</v>
          </cell>
          <cell r="AL367">
            <v>0</v>
          </cell>
          <cell r="AM367" t="str">
            <v>Commercial RR 1-5</v>
          </cell>
          <cell r="AN367">
            <v>0</v>
          </cell>
        </row>
        <row r="368">
          <cell r="A368">
            <v>10020322400001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 t="str">
            <v>Y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 t="str">
            <v>{null}</v>
          </cell>
          <cell r="AJ368">
            <v>0</v>
          </cell>
          <cell r="AK368">
            <v>0</v>
          </cell>
          <cell r="AL368">
            <v>0</v>
          </cell>
          <cell r="AM368" t="str">
            <v>REO</v>
          </cell>
          <cell r="AN368">
            <v>0</v>
          </cell>
        </row>
        <row r="369">
          <cell r="A369">
            <v>10010282700001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 t="str">
            <v>N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 t="str">
            <v>{null}</v>
          </cell>
          <cell r="AJ369">
            <v>0</v>
          </cell>
          <cell r="AK369">
            <v>0</v>
          </cell>
          <cell r="AL369">
            <v>0</v>
          </cell>
          <cell r="AM369" t="str">
            <v>Consumer Revolvers</v>
          </cell>
          <cell r="AN369">
            <v>0</v>
          </cell>
        </row>
        <row r="370">
          <cell r="A370">
            <v>10020199300001</v>
          </cell>
          <cell r="B370">
            <v>461.81</v>
          </cell>
          <cell r="C370">
            <v>461.81</v>
          </cell>
          <cell r="D370">
            <v>461.04</v>
          </cell>
          <cell r="E370">
            <v>461.04</v>
          </cell>
          <cell r="F370">
            <v>0</v>
          </cell>
          <cell r="G370">
            <v>85257.919999999998</v>
          </cell>
          <cell r="H370">
            <v>142.94999999999999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142.94999999999999</v>
          </cell>
          <cell r="P370">
            <v>85114.97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346.05</v>
          </cell>
          <cell r="W370">
            <v>12910.87</v>
          </cell>
          <cell r="X370">
            <v>13025.86</v>
          </cell>
          <cell r="Y370" t="str">
            <v>N</v>
          </cell>
          <cell r="Z370">
            <v>0</v>
          </cell>
          <cell r="AA370">
            <v>9942.74</v>
          </cell>
          <cell r="AB370">
            <v>22427.39</v>
          </cell>
          <cell r="AC370">
            <v>67957.58</v>
          </cell>
          <cell r="AD370">
            <v>27759.95</v>
          </cell>
          <cell r="AE370">
            <v>62971.07</v>
          </cell>
          <cell r="AF370">
            <v>72808.86</v>
          </cell>
          <cell r="AG370">
            <v>62607.41</v>
          </cell>
          <cell r="AH370">
            <v>72550.149999999994</v>
          </cell>
          <cell r="AI370" t="str">
            <v>BAYVIEW</v>
          </cell>
          <cell r="AJ370">
            <v>-4986.51</v>
          </cell>
          <cell r="AK370">
            <v>9942.74</v>
          </cell>
          <cell r="AL370">
            <v>0</v>
          </cell>
          <cell r="AM370" t="str">
            <v>SFR Performing</v>
          </cell>
          <cell r="AN370">
            <v>9942.74</v>
          </cell>
        </row>
        <row r="371">
          <cell r="A371">
            <v>10020251000001</v>
          </cell>
          <cell r="B371">
            <v>0</v>
          </cell>
          <cell r="C371">
            <v>1597.95</v>
          </cell>
          <cell r="D371">
            <v>1597.95</v>
          </cell>
          <cell r="E371">
            <v>0</v>
          </cell>
          <cell r="F371">
            <v>0</v>
          </cell>
          <cell r="G371">
            <v>268778.26</v>
          </cell>
          <cell r="H371">
            <v>1597.95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106778.26</v>
          </cell>
          <cell r="O371">
            <v>108376.21</v>
          </cell>
          <cell r="P371">
            <v>160402.04999999999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488.09</v>
          </cell>
          <cell r="W371">
            <v>180604.64</v>
          </cell>
          <cell r="X371">
            <v>74936.240000000005</v>
          </cell>
          <cell r="Y371" t="str">
            <v>Y</v>
          </cell>
          <cell r="Z371">
            <v>0</v>
          </cell>
          <cell r="AA371">
            <v>0</v>
          </cell>
          <cell r="AB371">
            <v>139227.26999999999</v>
          </cell>
          <cell r="AC371">
            <v>356336.84</v>
          </cell>
          <cell r="AD371">
            <v>98707.45</v>
          </cell>
          <cell r="AE371">
            <v>397344.75</v>
          </cell>
          <cell r="AF371">
            <v>88173.62</v>
          </cell>
          <cell r="AG371">
            <v>85465.81</v>
          </cell>
          <cell r="AH371">
            <v>85465.81</v>
          </cell>
          <cell r="AI371" t="str">
            <v>FIS</v>
          </cell>
          <cell r="AJ371">
            <v>41007.910000000003</v>
          </cell>
          <cell r="AK371">
            <v>0</v>
          </cell>
          <cell r="AL371">
            <v>0</v>
          </cell>
          <cell r="AM371" t="str">
            <v>Commercial RR 6+</v>
          </cell>
          <cell r="AN371">
            <v>0</v>
          </cell>
        </row>
        <row r="372">
          <cell r="A372">
            <v>1003018630000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242.16</v>
          </cell>
          <cell r="V372">
            <v>0</v>
          </cell>
          <cell r="W372">
            <v>242.16</v>
          </cell>
          <cell r="X372">
            <v>0</v>
          </cell>
          <cell r="Y372" t="str">
            <v>N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 t="str">
            <v>{null}</v>
          </cell>
          <cell r="AJ372">
            <v>0</v>
          </cell>
          <cell r="AK372">
            <v>0</v>
          </cell>
          <cell r="AL372">
            <v>0</v>
          </cell>
          <cell r="AM372" t="str">
            <v>Consumer Revolvers</v>
          </cell>
          <cell r="AN372">
            <v>0</v>
          </cell>
        </row>
        <row r="373">
          <cell r="A373">
            <v>10010174800001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 t="str">
            <v>Y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 t="str">
            <v>{null}</v>
          </cell>
          <cell r="AJ373">
            <v>0</v>
          </cell>
          <cell r="AK373">
            <v>0</v>
          </cell>
          <cell r="AL373">
            <v>0</v>
          </cell>
          <cell r="AM373">
            <v>1</v>
          </cell>
          <cell r="AN373">
            <v>0</v>
          </cell>
        </row>
        <row r="374">
          <cell r="A374">
            <v>10010195800001</v>
          </cell>
          <cell r="B374">
            <v>119.09</v>
          </cell>
          <cell r="C374">
            <v>155.22</v>
          </cell>
          <cell r="D374">
            <v>302.39999999999998</v>
          </cell>
          <cell r="E374">
            <v>266.27</v>
          </cell>
          <cell r="F374">
            <v>0</v>
          </cell>
          <cell r="G374">
            <v>45278.71</v>
          </cell>
          <cell r="H374">
            <v>55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550</v>
          </cell>
          <cell r="P374">
            <v>44728.71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487.12</v>
          </cell>
          <cell r="V374">
            <v>0</v>
          </cell>
          <cell r="W374">
            <v>40430.980000000003</v>
          </cell>
          <cell r="X374">
            <v>39943.86</v>
          </cell>
          <cell r="Y374" t="str">
            <v>N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4784.8500000000004</v>
          </cell>
          <cell r="AH374">
            <v>0</v>
          </cell>
          <cell r="AI374" t="str">
            <v>FIS</v>
          </cell>
          <cell r="AJ374">
            <v>0</v>
          </cell>
          <cell r="AK374">
            <v>0</v>
          </cell>
          <cell r="AL374">
            <v>0</v>
          </cell>
          <cell r="AM374" t="str">
            <v>Consumer Revolvers</v>
          </cell>
          <cell r="AN374">
            <v>0</v>
          </cell>
        </row>
        <row r="375">
          <cell r="A375">
            <v>10020311800001</v>
          </cell>
          <cell r="B375">
            <v>330.15</v>
          </cell>
          <cell r="C375">
            <v>658.27</v>
          </cell>
          <cell r="D375">
            <v>327.95</v>
          </cell>
          <cell r="E375">
            <v>-0.17</v>
          </cell>
          <cell r="F375">
            <v>0</v>
          </cell>
          <cell r="G375">
            <v>51111.29</v>
          </cell>
          <cell r="H375">
            <v>799.25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799.25</v>
          </cell>
          <cell r="P375">
            <v>50312.04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174.48</v>
          </cell>
          <cell r="W375">
            <v>20352.900000000001</v>
          </cell>
          <cell r="X375">
            <v>20506.37</v>
          </cell>
          <cell r="Y375" t="str">
            <v>N</v>
          </cell>
          <cell r="Z375">
            <v>0</v>
          </cell>
          <cell r="AA375">
            <v>0</v>
          </cell>
          <cell r="AB375">
            <v>25013.439999999999</v>
          </cell>
          <cell r="AC375">
            <v>17675.5</v>
          </cell>
          <cell r="AD375">
            <v>7083.58</v>
          </cell>
          <cell r="AE375">
            <v>35779.839999999997</v>
          </cell>
          <cell r="AF375">
            <v>31088.54</v>
          </cell>
          <cell r="AG375">
            <v>29805.5</v>
          </cell>
          <cell r="AH375">
            <v>29805.5</v>
          </cell>
          <cell r="AI375" t="str">
            <v>FIS</v>
          </cell>
          <cell r="AJ375">
            <v>18104.34</v>
          </cell>
          <cell r="AK375">
            <v>0</v>
          </cell>
          <cell r="AL375">
            <v>0</v>
          </cell>
          <cell r="AM375" t="str">
            <v>Commercial RR 1-5</v>
          </cell>
          <cell r="AN375">
            <v>0</v>
          </cell>
        </row>
        <row r="376">
          <cell r="A376">
            <v>10010251900001</v>
          </cell>
          <cell r="B376">
            <v>817.07</v>
          </cell>
          <cell r="C376">
            <v>1057.25</v>
          </cell>
          <cell r="D376">
            <v>2068.7800000000002</v>
          </cell>
          <cell r="E376">
            <v>1828.6</v>
          </cell>
          <cell r="F376">
            <v>0</v>
          </cell>
          <cell r="G376">
            <v>160339.5</v>
          </cell>
          <cell r="H376">
            <v>1592.82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1592.82</v>
          </cell>
          <cell r="P376">
            <v>158746.68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672.79</v>
          </cell>
          <cell r="W376">
            <v>19602.16</v>
          </cell>
          <cell r="X376">
            <v>20998.15</v>
          </cell>
          <cell r="Y376" t="str">
            <v>N</v>
          </cell>
          <cell r="Z376">
            <v>0</v>
          </cell>
          <cell r="AA376">
            <v>19128.55</v>
          </cell>
          <cell r="AB376">
            <v>10437.39</v>
          </cell>
          <cell r="AC376">
            <v>74890.55</v>
          </cell>
          <cell r="AD376">
            <v>20703.580000000002</v>
          </cell>
          <cell r="AE376">
            <v>65297.15</v>
          </cell>
          <cell r="AF376">
            <v>141554.41</v>
          </cell>
          <cell r="AG376">
            <v>120448.58</v>
          </cell>
          <cell r="AH376">
            <v>139577.13</v>
          </cell>
          <cell r="AI376" t="str">
            <v>FIS</v>
          </cell>
          <cell r="AJ376">
            <v>-9593.4</v>
          </cell>
          <cell r="AK376">
            <v>19128.55</v>
          </cell>
          <cell r="AL376">
            <v>0</v>
          </cell>
          <cell r="AM376" t="str">
            <v>SFR Performing</v>
          </cell>
          <cell r="AN376">
            <v>19128.55</v>
          </cell>
        </row>
        <row r="377">
          <cell r="A377">
            <v>10020246000001</v>
          </cell>
          <cell r="B377">
            <v>2714.15</v>
          </cell>
          <cell r="C377">
            <v>2714.15</v>
          </cell>
          <cell r="D377">
            <v>2712.32</v>
          </cell>
          <cell r="E377">
            <v>2712.32</v>
          </cell>
          <cell r="F377">
            <v>0</v>
          </cell>
          <cell r="G377">
            <v>501073.91</v>
          </cell>
          <cell r="H377">
            <v>1014.16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1014.16</v>
          </cell>
          <cell r="P377">
            <v>500059.75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2456.08</v>
          </cell>
          <cell r="W377">
            <v>66164.479999999996</v>
          </cell>
          <cell r="X377">
            <v>66420.72</v>
          </cell>
          <cell r="Y377" t="str">
            <v>N</v>
          </cell>
          <cell r="Z377">
            <v>0</v>
          </cell>
          <cell r="AA377">
            <v>0</v>
          </cell>
          <cell r="AB377">
            <v>554134.78</v>
          </cell>
          <cell r="AC377">
            <v>-83181.95</v>
          </cell>
          <cell r="AD377">
            <v>291543.96999999997</v>
          </cell>
          <cell r="AE377">
            <v>181864.94</v>
          </cell>
          <cell r="AF377">
            <v>437623.58</v>
          </cell>
          <cell r="AG377">
            <v>436351.35</v>
          </cell>
          <cell r="AH377">
            <v>436351.35</v>
          </cell>
          <cell r="AI377" t="str">
            <v>FIS</v>
          </cell>
          <cell r="AJ377">
            <v>265046.89</v>
          </cell>
          <cell r="AK377">
            <v>0</v>
          </cell>
          <cell r="AL377">
            <v>0</v>
          </cell>
          <cell r="AM377" t="str">
            <v>Commercial RR 1-5</v>
          </cell>
          <cell r="AN377">
            <v>0</v>
          </cell>
        </row>
        <row r="378">
          <cell r="A378">
            <v>10020306400001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43237.38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43237.38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86.57</v>
          </cell>
          <cell r="W378">
            <v>27519.4</v>
          </cell>
          <cell r="X378">
            <v>27432.83</v>
          </cell>
          <cell r="Y378" t="str">
            <v>Y</v>
          </cell>
          <cell r="Z378">
            <v>0</v>
          </cell>
          <cell r="AA378">
            <v>0</v>
          </cell>
          <cell r="AB378">
            <v>6797.74</v>
          </cell>
          <cell r="AC378">
            <v>27651.43</v>
          </cell>
          <cell r="AD378">
            <v>2361.16</v>
          </cell>
          <cell r="AE378">
            <v>32174.58</v>
          </cell>
          <cell r="AF378">
            <v>15717.98</v>
          </cell>
          <cell r="AG378">
            <v>15804.55</v>
          </cell>
          <cell r="AH378">
            <v>15804.55</v>
          </cell>
          <cell r="AI378" t="str">
            <v>FIS</v>
          </cell>
          <cell r="AJ378">
            <v>4523.1499999999996</v>
          </cell>
          <cell r="AK378">
            <v>0</v>
          </cell>
          <cell r="AL378">
            <v>0</v>
          </cell>
          <cell r="AM378" t="str">
            <v>L&amp;D RR 6+</v>
          </cell>
          <cell r="AN378">
            <v>0</v>
          </cell>
        </row>
        <row r="379">
          <cell r="A379">
            <v>10020330000001</v>
          </cell>
          <cell r="B379">
            <v>0</v>
          </cell>
          <cell r="C379">
            <v>0</v>
          </cell>
          <cell r="D379">
            <v>1781.01</v>
          </cell>
          <cell r="E379">
            <v>1781.01</v>
          </cell>
          <cell r="F379">
            <v>0</v>
          </cell>
          <cell r="G379">
            <v>231050.2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231050.26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705.22</v>
          </cell>
          <cell r="W379">
            <v>105395.42</v>
          </cell>
          <cell r="X379">
            <v>106471.21</v>
          </cell>
          <cell r="Y379" t="str">
            <v>N</v>
          </cell>
          <cell r="Z379">
            <v>0</v>
          </cell>
          <cell r="AA379">
            <v>0</v>
          </cell>
          <cell r="AB379">
            <v>110498.9</v>
          </cell>
          <cell r="AC379">
            <v>283518.48</v>
          </cell>
          <cell r="AD379">
            <v>34450.97</v>
          </cell>
          <cell r="AE379">
            <v>360271.63</v>
          </cell>
          <cell r="AF379">
            <v>125654.84</v>
          </cell>
          <cell r="AG379">
            <v>126360.06</v>
          </cell>
          <cell r="AH379">
            <v>126360.06</v>
          </cell>
          <cell r="AI379" t="str">
            <v>FIS</v>
          </cell>
          <cell r="AJ379">
            <v>76753.149999999994</v>
          </cell>
          <cell r="AK379">
            <v>0</v>
          </cell>
          <cell r="AL379">
            <v>0</v>
          </cell>
          <cell r="AM379" t="str">
            <v>Commercial RR 1-5</v>
          </cell>
          <cell r="AN379">
            <v>0</v>
          </cell>
        </row>
        <row r="380">
          <cell r="A380">
            <v>10010272500001</v>
          </cell>
          <cell r="B380">
            <v>24.31</v>
          </cell>
          <cell r="C380">
            <v>20.43</v>
          </cell>
          <cell r="D380">
            <v>24.52</v>
          </cell>
          <cell r="E380">
            <v>28.4</v>
          </cell>
          <cell r="F380">
            <v>0</v>
          </cell>
          <cell r="G380">
            <v>4734.04</v>
          </cell>
          <cell r="H380">
            <v>946.65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946.65</v>
          </cell>
          <cell r="P380">
            <v>3787.39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34.06</v>
          </cell>
          <cell r="V380">
            <v>0</v>
          </cell>
          <cell r="W380">
            <v>45.12</v>
          </cell>
          <cell r="X380">
            <v>11.06</v>
          </cell>
          <cell r="Y380" t="str">
            <v>N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3776.33</v>
          </cell>
          <cell r="AH380">
            <v>0</v>
          </cell>
          <cell r="AI380" t="str">
            <v>FIS</v>
          </cell>
          <cell r="AJ380">
            <v>0</v>
          </cell>
          <cell r="AK380">
            <v>0</v>
          </cell>
          <cell r="AL380">
            <v>0</v>
          </cell>
          <cell r="AM380" t="str">
            <v>Commercial Revolvers</v>
          </cell>
          <cell r="AN380">
            <v>0</v>
          </cell>
        </row>
        <row r="381">
          <cell r="A381">
            <v>999999999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 t="str">
            <v>Y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 t="str">
            <v>{null}</v>
          </cell>
          <cell r="AJ381">
            <v>0</v>
          </cell>
          <cell r="AK381">
            <v>0</v>
          </cell>
          <cell r="AL381">
            <v>0</v>
          </cell>
          <cell r="AM381" t="str">
            <v>REO</v>
          </cell>
          <cell r="AN381">
            <v>0</v>
          </cell>
        </row>
        <row r="382">
          <cell r="A382">
            <v>10010210900001</v>
          </cell>
          <cell r="B382">
            <v>130.44999999999999</v>
          </cell>
          <cell r="C382">
            <v>184.58</v>
          </cell>
          <cell r="D382">
            <v>162.83000000000001</v>
          </cell>
          <cell r="E382">
            <v>108.7</v>
          </cell>
          <cell r="F382">
            <v>0</v>
          </cell>
          <cell r="G382">
            <v>49386.74</v>
          </cell>
          <cell r="H382">
            <v>0</v>
          </cell>
          <cell r="I382">
            <v>-134.58000000000001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34.58000000000001</v>
          </cell>
          <cell r="P382">
            <v>49521.32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468.5</v>
          </cell>
          <cell r="V382">
            <v>0</v>
          </cell>
          <cell r="W382">
            <v>43101.74</v>
          </cell>
          <cell r="X382">
            <v>42633.24</v>
          </cell>
          <cell r="Y382" t="str">
            <v>N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6888.08</v>
          </cell>
          <cell r="AH382">
            <v>0</v>
          </cell>
          <cell r="AI382" t="str">
            <v>FIS</v>
          </cell>
          <cell r="AJ382">
            <v>0</v>
          </cell>
          <cell r="AK382">
            <v>0</v>
          </cell>
          <cell r="AL382">
            <v>0</v>
          </cell>
          <cell r="AM382" t="str">
            <v>Consumer Revolvers</v>
          </cell>
          <cell r="AN382">
            <v>0</v>
          </cell>
        </row>
        <row r="383">
          <cell r="A383">
            <v>10020297200001</v>
          </cell>
          <cell r="B383">
            <v>-2863.34</v>
          </cell>
          <cell r="C383">
            <v>-2863.34</v>
          </cell>
          <cell r="D383">
            <v>1432.57</v>
          </cell>
          <cell r="E383">
            <v>1432.57</v>
          </cell>
          <cell r="F383">
            <v>0</v>
          </cell>
          <cell r="G383">
            <v>263807.40999999997</v>
          </cell>
          <cell r="H383">
            <v>0</v>
          </cell>
          <cell r="I383">
            <v>-667.02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667.02</v>
          </cell>
          <cell r="P383">
            <v>264474.43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856.13</v>
          </cell>
          <cell r="W383">
            <v>80815.429999999993</v>
          </cell>
          <cell r="X383">
            <v>81391.87</v>
          </cell>
          <cell r="Y383" t="str">
            <v>N</v>
          </cell>
          <cell r="Z383">
            <v>0</v>
          </cell>
          <cell r="AA383">
            <v>25287.14</v>
          </cell>
          <cell r="AB383">
            <v>42614.04</v>
          </cell>
          <cell r="AC383">
            <v>325808.7</v>
          </cell>
          <cell r="AD383">
            <v>56152.25</v>
          </cell>
          <cell r="AE383">
            <v>313126.62</v>
          </cell>
          <cell r="AF383">
            <v>180128.64000000001</v>
          </cell>
          <cell r="AG383">
            <v>159227.98000000001</v>
          </cell>
          <cell r="AH383">
            <v>184515.13</v>
          </cell>
          <cell r="AI383" t="str">
            <v>BAYVIEW</v>
          </cell>
          <cell r="AJ383">
            <v>-12682.08</v>
          </cell>
          <cell r="AK383">
            <v>25287.14</v>
          </cell>
          <cell r="AL383">
            <v>0</v>
          </cell>
          <cell r="AM383" t="str">
            <v>SFR Performing</v>
          </cell>
          <cell r="AN383">
            <v>25287.14</v>
          </cell>
        </row>
        <row r="384">
          <cell r="A384">
            <v>10020335200001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120731.19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18131.189999999999</v>
          </cell>
          <cell r="O384">
            <v>18131.189999999999</v>
          </cell>
          <cell r="P384">
            <v>10260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273.58</v>
          </cell>
          <cell r="W384">
            <v>66014.350000000006</v>
          </cell>
          <cell r="X384">
            <v>47609.58</v>
          </cell>
          <cell r="Y384" t="str">
            <v>Y</v>
          </cell>
          <cell r="Z384">
            <v>0</v>
          </cell>
          <cell r="AA384">
            <v>0</v>
          </cell>
          <cell r="AB384">
            <v>12462.85</v>
          </cell>
          <cell r="AC384">
            <v>225073.25</v>
          </cell>
          <cell r="AD384">
            <v>1102.57</v>
          </cell>
          <cell r="AE384">
            <v>236707.11</v>
          </cell>
          <cell r="AF384">
            <v>54716.84</v>
          </cell>
          <cell r="AG384">
            <v>54990.42</v>
          </cell>
          <cell r="AH384">
            <v>54990.42</v>
          </cell>
          <cell r="AI384" t="str">
            <v>FIS</v>
          </cell>
          <cell r="AJ384">
            <v>11633.86</v>
          </cell>
          <cell r="AK384">
            <v>0</v>
          </cell>
          <cell r="AL384">
            <v>0</v>
          </cell>
          <cell r="AM384" t="str">
            <v>SFR Non-Performing</v>
          </cell>
          <cell r="AN384">
            <v>0</v>
          </cell>
        </row>
        <row r="385">
          <cell r="A385">
            <v>10020185500001</v>
          </cell>
          <cell r="B385">
            <v>1297.72</v>
          </cell>
          <cell r="C385">
            <v>1297.72</v>
          </cell>
          <cell r="D385">
            <v>1295.93</v>
          </cell>
          <cell r="E385">
            <v>1295.93</v>
          </cell>
          <cell r="F385">
            <v>0</v>
          </cell>
          <cell r="G385">
            <v>283138.2</v>
          </cell>
          <cell r="H385">
            <v>389.93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389.93</v>
          </cell>
          <cell r="P385">
            <v>282748.27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806.25</v>
          </cell>
          <cell r="W385">
            <v>114801.76</v>
          </cell>
          <cell r="X385">
            <v>115291.44</v>
          </cell>
          <cell r="Y385" t="str">
            <v>N</v>
          </cell>
          <cell r="Z385">
            <v>0</v>
          </cell>
          <cell r="AA385">
            <v>23126.97</v>
          </cell>
          <cell r="AB385">
            <v>31884.97</v>
          </cell>
          <cell r="AC385">
            <v>359398.02</v>
          </cell>
          <cell r="AD385">
            <v>44289.919999999998</v>
          </cell>
          <cell r="AE385">
            <v>347799.32</v>
          </cell>
          <cell r="AF385">
            <v>169634.16</v>
          </cell>
          <cell r="AG385">
            <v>145625.79</v>
          </cell>
          <cell r="AH385">
            <v>168752.76</v>
          </cell>
          <cell r="AI385" t="str">
            <v>BAYVIEW</v>
          </cell>
          <cell r="AJ385">
            <v>-11598.7</v>
          </cell>
          <cell r="AK385">
            <v>23126.97</v>
          </cell>
          <cell r="AL385">
            <v>0</v>
          </cell>
          <cell r="AM385" t="str">
            <v>SFR Performing</v>
          </cell>
          <cell r="AN385">
            <v>23126.97</v>
          </cell>
        </row>
        <row r="386">
          <cell r="A386">
            <v>10020193200001</v>
          </cell>
          <cell r="B386">
            <v>1827.69</v>
          </cell>
          <cell r="C386">
            <v>0</v>
          </cell>
          <cell r="D386">
            <v>1827.68</v>
          </cell>
          <cell r="E386">
            <v>3655.37</v>
          </cell>
          <cell r="F386">
            <v>0</v>
          </cell>
          <cell r="G386">
            <v>438644.51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438644.51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1280.22</v>
          </cell>
          <cell r="W386">
            <v>212363.04</v>
          </cell>
          <cell r="X386">
            <v>212910.5</v>
          </cell>
          <cell r="Y386" t="str">
            <v>N</v>
          </cell>
          <cell r="Z386">
            <v>0</v>
          </cell>
          <cell r="AA386">
            <v>0</v>
          </cell>
          <cell r="AB386">
            <v>193826.66</v>
          </cell>
          <cell r="AC386">
            <v>167272.26</v>
          </cell>
          <cell r="AD386">
            <v>55772.05</v>
          </cell>
          <cell r="AE386">
            <v>306607.09000000003</v>
          </cell>
          <cell r="AF386">
            <v>228109.16</v>
          </cell>
          <cell r="AG386">
            <v>229389.38</v>
          </cell>
          <cell r="AH386">
            <v>229389.38</v>
          </cell>
          <cell r="AI386" t="str">
            <v>FIS</v>
          </cell>
          <cell r="AJ386">
            <v>139334.82999999999</v>
          </cell>
          <cell r="AK386">
            <v>0</v>
          </cell>
          <cell r="AL386">
            <v>0</v>
          </cell>
          <cell r="AM386" t="str">
            <v>Commercial RR 1-5</v>
          </cell>
          <cell r="AN386">
            <v>0</v>
          </cell>
        </row>
        <row r="387">
          <cell r="A387">
            <v>10020367400001</v>
          </cell>
          <cell r="B387">
            <v>0</v>
          </cell>
          <cell r="C387">
            <v>1070.8599999999999</v>
          </cell>
          <cell r="D387">
            <v>1070.8599999999999</v>
          </cell>
          <cell r="E387">
            <v>0</v>
          </cell>
          <cell r="F387">
            <v>0</v>
          </cell>
          <cell r="G387">
            <v>190375.91</v>
          </cell>
          <cell r="H387">
            <v>278.22000000000003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278.22000000000003</v>
          </cell>
          <cell r="P387">
            <v>190097.69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922.8</v>
          </cell>
          <cell r="W387">
            <v>-3780.86</v>
          </cell>
          <cell r="X387">
            <v>-3632.8</v>
          </cell>
          <cell r="Y387" t="str">
            <v>N</v>
          </cell>
          <cell r="Z387">
            <v>0</v>
          </cell>
          <cell r="AA387">
            <v>26550.080000000002</v>
          </cell>
          <cell r="AB387">
            <v>42189.46</v>
          </cell>
          <cell r="AC387">
            <v>181488.35</v>
          </cell>
          <cell r="AD387">
            <v>56427.73</v>
          </cell>
          <cell r="AE387">
            <v>168172.88</v>
          </cell>
          <cell r="AF387">
            <v>194156.77</v>
          </cell>
          <cell r="AG387">
            <v>167180.41</v>
          </cell>
          <cell r="AH387">
            <v>193730.49</v>
          </cell>
          <cell r="AI387" t="str">
            <v>BAYVIEW</v>
          </cell>
          <cell r="AJ387">
            <v>-13315.47</v>
          </cell>
          <cell r="AK387">
            <v>26550.080000000002</v>
          </cell>
          <cell r="AL387">
            <v>0</v>
          </cell>
          <cell r="AM387" t="str">
            <v>SFR Performing</v>
          </cell>
          <cell r="AN387">
            <v>26550.080000000002</v>
          </cell>
        </row>
        <row r="388">
          <cell r="A388">
            <v>10010191600001</v>
          </cell>
          <cell r="B388">
            <v>69.42</v>
          </cell>
          <cell r="C388">
            <v>188.17</v>
          </cell>
          <cell r="D388">
            <v>176.01</v>
          </cell>
          <cell r="E388">
            <v>57.26</v>
          </cell>
          <cell r="F388">
            <v>0</v>
          </cell>
          <cell r="G388">
            <v>24844.11</v>
          </cell>
          <cell r="H388">
            <v>395.48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395.48</v>
          </cell>
          <cell r="P388">
            <v>24448.63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7.67</v>
          </cell>
          <cell r="V388">
            <v>0</v>
          </cell>
          <cell r="W388">
            <v>621.37</v>
          </cell>
          <cell r="X388">
            <v>613.70000000000005</v>
          </cell>
          <cell r="Y388" t="str">
            <v>N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23834.93</v>
          </cell>
          <cell r="AH388">
            <v>0</v>
          </cell>
          <cell r="AI388" t="str">
            <v>FIS</v>
          </cell>
          <cell r="AJ388">
            <v>0</v>
          </cell>
          <cell r="AK388">
            <v>0</v>
          </cell>
          <cell r="AL388">
            <v>0</v>
          </cell>
          <cell r="AM388" t="str">
            <v>Consumer Revolvers</v>
          </cell>
          <cell r="AN388">
            <v>0</v>
          </cell>
        </row>
        <row r="389">
          <cell r="A389">
            <v>10010194900001</v>
          </cell>
          <cell r="B389">
            <v>481.25</v>
          </cell>
          <cell r="C389">
            <v>0</v>
          </cell>
          <cell r="D389">
            <v>596.83000000000004</v>
          </cell>
          <cell r="E389">
            <v>1078.08</v>
          </cell>
          <cell r="F389">
            <v>0</v>
          </cell>
          <cell r="G389">
            <v>182516.54</v>
          </cell>
          <cell r="H389">
            <v>1837.28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1837.28</v>
          </cell>
          <cell r="P389">
            <v>180679.26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225.72</v>
          </cell>
          <cell r="V389">
            <v>0</v>
          </cell>
          <cell r="W389">
            <v>18509.18</v>
          </cell>
          <cell r="X389">
            <v>18283.46</v>
          </cell>
          <cell r="Y389" t="str">
            <v>N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162395.79999999999</v>
          </cell>
          <cell r="AH389">
            <v>0</v>
          </cell>
          <cell r="AI389" t="str">
            <v>FIS</v>
          </cell>
          <cell r="AJ389">
            <v>0</v>
          </cell>
          <cell r="AK389">
            <v>0</v>
          </cell>
          <cell r="AL389">
            <v>0</v>
          </cell>
          <cell r="AM389" t="str">
            <v>Consumer Revolvers</v>
          </cell>
          <cell r="AN389">
            <v>0</v>
          </cell>
        </row>
        <row r="390">
          <cell r="A390">
            <v>10020289200001</v>
          </cell>
          <cell r="B390">
            <v>0</v>
          </cell>
          <cell r="C390">
            <v>0</v>
          </cell>
          <cell r="D390">
            <v>1824.03</v>
          </cell>
          <cell r="E390">
            <v>1824.03</v>
          </cell>
          <cell r="F390">
            <v>0</v>
          </cell>
          <cell r="G390">
            <v>324271.19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324271.19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1179.79</v>
          </cell>
          <cell r="W390">
            <v>76043.89</v>
          </cell>
          <cell r="X390">
            <v>76688.13</v>
          </cell>
          <cell r="Y390" t="str">
            <v>N</v>
          </cell>
          <cell r="Z390">
            <v>0</v>
          </cell>
          <cell r="AA390">
            <v>34180.36</v>
          </cell>
          <cell r="AB390">
            <v>76607.02</v>
          </cell>
          <cell r="AC390">
            <v>353207.49</v>
          </cell>
          <cell r="AD390">
            <v>94929.04</v>
          </cell>
          <cell r="AE390">
            <v>336065.26</v>
          </cell>
          <cell r="AF390">
            <v>248227.3</v>
          </cell>
          <cell r="AG390">
            <v>215226.73</v>
          </cell>
          <cell r="AH390">
            <v>249407.09</v>
          </cell>
          <cell r="AI390" t="str">
            <v>BAYVIEW</v>
          </cell>
          <cell r="AJ390">
            <v>-17142.23</v>
          </cell>
          <cell r="AK390">
            <v>34180.36</v>
          </cell>
          <cell r="AL390">
            <v>0</v>
          </cell>
          <cell r="AM390" t="str">
            <v>SFR Performing</v>
          </cell>
          <cell r="AN390">
            <v>34180.36</v>
          </cell>
        </row>
        <row r="391">
          <cell r="A391">
            <v>10020319000001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 t="str">
            <v>Y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 t="str">
            <v>{null}</v>
          </cell>
          <cell r="AJ391">
            <v>0</v>
          </cell>
          <cell r="AK391">
            <v>0</v>
          </cell>
          <cell r="AL391">
            <v>0</v>
          </cell>
          <cell r="AM391" t="str">
            <v>REO</v>
          </cell>
          <cell r="AN391">
            <v>0</v>
          </cell>
        </row>
        <row r="392">
          <cell r="A392">
            <v>10010265300001</v>
          </cell>
          <cell r="B392">
            <v>59.66</v>
          </cell>
          <cell r="C392">
            <v>77.959999999999994</v>
          </cell>
          <cell r="D392">
            <v>151.72999999999999</v>
          </cell>
          <cell r="E392">
            <v>133.43</v>
          </cell>
          <cell r="F392">
            <v>0</v>
          </cell>
          <cell r="G392">
            <v>27916.46</v>
          </cell>
          <cell r="H392">
            <v>30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300</v>
          </cell>
          <cell r="P392">
            <v>27616.46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21.55</v>
          </cell>
          <cell r="W392">
            <v>23442.15</v>
          </cell>
          <cell r="X392">
            <v>23572.33</v>
          </cell>
          <cell r="Y392" t="str">
            <v>N</v>
          </cell>
          <cell r="Z392">
            <v>0</v>
          </cell>
          <cell r="AA392">
            <v>572.52</v>
          </cell>
          <cell r="AB392">
            <v>-9.52</v>
          </cell>
          <cell r="AC392">
            <v>28729.85</v>
          </cell>
          <cell r="AD392">
            <v>299.16000000000003</v>
          </cell>
          <cell r="AE392">
            <v>28442.720000000001</v>
          </cell>
          <cell r="AF392">
            <v>4533.97</v>
          </cell>
          <cell r="AG392">
            <v>3605.04</v>
          </cell>
          <cell r="AH392">
            <v>4177.5600000000004</v>
          </cell>
          <cell r="AI392" t="str">
            <v>FIS</v>
          </cell>
          <cell r="AJ392">
            <v>-287.13</v>
          </cell>
          <cell r="AK392">
            <v>572.52</v>
          </cell>
          <cell r="AL392">
            <v>0</v>
          </cell>
          <cell r="AM392" t="str">
            <v>SFR Performing</v>
          </cell>
          <cell r="AN392">
            <v>572.52</v>
          </cell>
        </row>
        <row r="393">
          <cell r="A393">
            <v>10020227400001</v>
          </cell>
          <cell r="B393">
            <v>0</v>
          </cell>
          <cell r="C393">
            <v>331.79</v>
          </cell>
          <cell r="D393">
            <v>331.74</v>
          </cell>
          <cell r="E393">
            <v>-0.05</v>
          </cell>
          <cell r="F393">
            <v>0</v>
          </cell>
          <cell r="G393">
            <v>63702.29</v>
          </cell>
          <cell r="H393">
            <v>275.16000000000003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75.16000000000003</v>
          </cell>
          <cell r="P393">
            <v>63427.13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295.69</v>
          </cell>
          <cell r="W393">
            <v>11016.18</v>
          </cell>
          <cell r="X393">
            <v>11052.23</v>
          </cell>
          <cell r="Y393" t="str">
            <v>N</v>
          </cell>
          <cell r="Z393">
            <v>0</v>
          </cell>
          <cell r="AA393">
            <v>0</v>
          </cell>
          <cell r="AB393">
            <v>54357.599999999999</v>
          </cell>
          <cell r="AC393">
            <v>-14086.02</v>
          </cell>
          <cell r="AD393">
            <v>22839.96</v>
          </cell>
          <cell r="AE393">
            <v>17727.310000000001</v>
          </cell>
          <cell r="AF393">
            <v>52686.11</v>
          </cell>
          <cell r="AG393">
            <v>52374.85</v>
          </cell>
          <cell r="AH393">
            <v>52374.85</v>
          </cell>
          <cell r="AI393" t="str">
            <v>FIS</v>
          </cell>
          <cell r="AJ393">
            <v>31813.33</v>
          </cell>
          <cell r="AK393">
            <v>0</v>
          </cell>
          <cell r="AL393">
            <v>0</v>
          </cell>
          <cell r="AM393" t="str">
            <v>Commercial RR 1-5</v>
          </cell>
          <cell r="AN393">
            <v>0</v>
          </cell>
        </row>
        <row r="394">
          <cell r="A394">
            <v>10020256600001</v>
          </cell>
          <cell r="B394">
            <v>1160.8</v>
          </cell>
          <cell r="C394">
            <v>1160.8</v>
          </cell>
          <cell r="D394">
            <v>1159.27</v>
          </cell>
          <cell r="E394">
            <v>1159.27</v>
          </cell>
          <cell r="F394">
            <v>0</v>
          </cell>
          <cell r="G394">
            <v>185728.37</v>
          </cell>
          <cell r="H394">
            <v>245.76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245.76</v>
          </cell>
          <cell r="P394">
            <v>185482.61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702.72</v>
          </cell>
          <cell r="W394">
            <v>39036.550000000003</v>
          </cell>
          <cell r="X394">
            <v>39493.1</v>
          </cell>
          <cell r="Y394" t="str">
            <v>N</v>
          </cell>
          <cell r="Z394">
            <v>0</v>
          </cell>
          <cell r="AA394">
            <v>20166.22</v>
          </cell>
          <cell r="AB394">
            <v>48204.66</v>
          </cell>
          <cell r="AC394">
            <v>241584.78</v>
          </cell>
          <cell r="AD394">
            <v>59021.2</v>
          </cell>
          <cell r="AE394">
            <v>231470.96</v>
          </cell>
          <cell r="AF394">
            <v>147852.62</v>
          </cell>
          <cell r="AG394">
            <v>126982.56</v>
          </cell>
          <cell r="AH394">
            <v>147148.78</v>
          </cell>
          <cell r="AI394" t="str">
            <v>BAYVIEW</v>
          </cell>
          <cell r="AJ394">
            <v>-10113.82</v>
          </cell>
          <cell r="AK394">
            <v>20166.22</v>
          </cell>
          <cell r="AL394">
            <v>0</v>
          </cell>
          <cell r="AM394" t="str">
            <v>SFR Performing</v>
          </cell>
          <cell r="AN394">
            <v>20166.22</v>
          </cell>
        </row>
        <row r="395">
          <cell r="A395">
            <v>10020312800001</v>
          </cell>
          <cell r="B395">
            <v>0</v>
          </cell>
          <cell r="C395">
            <v>0</v>
          </cell>
          <cell r="D395">
            <v>2078.0100000000002</v>
          </cell>
          <cell r="E395">
            <v>2078.0100000000002</v>
          </cell>
          <cell r="F395">
            <v>0</v>
          </cell>
          <cell r="G395">
            <v>293365.43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293365.43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929.18</v>
          </cell>
          <cell r="W395">
            <v>127804.83</v>
          </cell>
          <cell r="X395">
            <v>128953.66</v>
          </cell>
          <cell r="Y395" t="str">
            <v>N</v>
          </cell>
          <cell r="Z395">
            <v>0</v>
          </cell>
          <cell r="AA395">
            <v>0</v>
          </cell>
          <cell r="AB395">
            <v>141818.54</v>
          </cell>
          <cell r="AC395">
            <v>205542.89</v>
          </cell>
          <cell r="AD395">
            <v>41619.129999999997</v>
          </cell>
          <cell r="AE395">
            <v>306671.48</v>
          </cell>
          <cell r="AF395">
            <v>165560.6</v>
          </cell>
          <cell r="AG395">
            <v>166489.78</v>
          </cell>
          <cell r="AH395">
            <v>166489.78</v>
          </cell>
          <cell r="AI395" t="str">
            <v>FIS</v>
          </cell>
          <cell r="AJ395">
            <v>101128.59</v>
          </cell>
          <cell r="AK395">
            <v>0</v>
          </cell>
          <cell r="AL395">
            <v>0</v>
          </cell>
          <cell r="AM395" t="str">
            <v>Commercial RR 1-5</v>
          </cell>
          <cell r="AN395">
            <v>0</v>
          </cell>
        </row>
        <row r="396">
          <cell r="A396">
            <v>100201796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-395.45</v>
          </cell>
          <cell r="W396">
            <v>79089.490000000005</v>
          </cell>
          <cell r="X396">
            <v>79484.94</v>
          </cell>
          <cell r="Y396" t="str">
            <v>Y</v>
          </cell>
          <cell r="Z396">
            <v>0</v>
          </cell>
          <cell r="AA396">
            <v>0</v>
          </cell>
          <cell r="AB396">
            <v>-1785.88</v>
          </cell>
          <cell r="AC396">
            <v>431611.45</v>
          </cell>
          <cell r="AD396">
            <v>14634.63</v>
          </cell>
          <cell r="AE396">
            <v>414795.49</v>
          </cell>
          <cell r="AF396">
            <v>-79089.490000000005</v>
          </cell>
          <cell r="AG396">
            <v>-79484.94</v>
          </cell>
          <cell r="AH396">
            <v>-79484.94</v>
          </cell>
          <cell r="AI396" t="str">
            <v>{null}</v>
          </cell>
          <cell r="AJ396">
            <v>-16815.96</v>
          </cell>
          <cell r="AK396">
            <v>0</v>
          </cell>
          <cell r="AL396">
            <v>0</v>
          </cell>
          <cell r="AM396" t="str">
            <v>SFR Non-Performing</v>
          </cell>
          <cell r="AN396">
            <v>0</v>
          </cell>
        </row>
        <row r="397">
          <cell r="A397">
            <v>10020224400001</v>
          </cell>
          <cell r="B397">
            <v>318.48</v>
          </cell>
          <cell r="C397">
            <v>318.48</v>
          </cell>
          <cell r="D397">
            <v>309.52</v>
          </cell>
          <cell r="E397">
            <v>309.52</v>
          </cell>
          <cell r="F397">
            <v>0</v>
          </cell>
          <cell r="G397">
            <v>69486.149999999994</v>
          </cell>
          <cell r="H397">
            <v>1955.23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1955.23</v>
          </cell>
          <cell r="P397">
            <v>67530.92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333.42</v>
          </cell>
          <cell r="W397">
            <v>10395.200000000001</v>
          </cell>
          <cell r="X397">
            <v>10371.299999999999</v>
          </cell>
          <cell r="Y397" t="str">
            <v>N</v>
          </cell>
          <cell r="Z397">
            <v>0</v>
          </cell>
          <cell r="AA397">
            <v>0</v>
          </cell>
          <cell r="AB397">
            <v>40088.03</v>
          </cell>
          <cell r="AC397">
            <v>-24600.27</v>
          </cell>
          <cell r="AD397">
            <v>5513.76</v>
          </cell>
          <cell r="AE397">
            <v>10307.42</v>
          </cell>
          <cell r="AF397">
            <v>59409.43</v>
          </cell>
          <cell r="AG397">
            <v>57469.14</v>
          </cell>
          <cell r="AH397">
            <v>57469.14</v>
          </cell>
          <cell r="AI397" t="str">
            <v>FIS</v>
          </cell>
          <cell r="AJ397">
            <v>34907.69</v>
          </cell>
          <cell r="AK397">
            <v>0</v>
          </cell>
          <cell r="AL397">
            <v>0</v>
          </cell>
          <cell r="AM397" t="str">
            <v>Commercial RR 1-5</v>
          </cell>
          <cell r="AN397">
            <v>0</v>
          </cell>
        </row>
        <row r="398">
          <cell r="A398">
            <v>10020225200001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-1952.24</v>
          </cell>
          <cell r="W398">
            <v>263571.71000000002</v>
          </cell>
          <cell r="X398">
            <v>265523.95</v>
          </cell>
          <cell r="Y398" t="str">
            <v>Y</v>
          </cell>
          <cell r="Z398">
            <v>0</v>
          </cell>
          <cell r="AA398">
            <v>0</v>
          </cell>
          <cell r="AB398">
            <v>-50791.79</v>
          </cell>
          <cell r="AC398">
            <v>647382.52</v>
          </cell>
          <cell r="AD398">
            <v>76782.58</v>
          </cell>
          <cell r="AE398">
            <v>517855.91</v>
          </cell>
          <cell r="AF398">
            <v>-263571.71000000002</v>
          </cell>
          <cell r="AG398">
            <v>-265523.95</v>
          </cell>
          <cell r="AH398">
            <v>-265523.95</v>
          </cell>
          <cell r="AI398" t="str">
            <v>{null}</v>
          </cell>
          <cell r="AJ398">
            <v>-129526.61</v>
          </cell>
          <cell r="AK398">
            <v>0</v>
          </cell>
          <cell r="AL398">
            <v>0</v>
          </cell>
          <cell r="AM398" t="str">
            <v>L&amp;D RR 1-5</v>
          </cell>
          <cell r="AN398">
            <v>0</v>
          </cell>
        </row>
        <row r="399">
          <cell r="A399">
            <v>10020245600001</v>
          </cell>
          <cell r="B399">
            <v>2199.1</v>
          </cell>
          <cell r="C399">
            <v>2199.1</v>
          </cell>
          <cell r="D399">
            <v>2196.4</v>
          </cell>
          <cell r="E399">
            <v>2196.4</v>
          </cell>
          <cell r="F399">
            <v>0</v>
          </cell>
          <cell r="G399">
            <v>376988.51</v>
          </cell>
          <cell r="H399">
            <v>462.11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462.11</v>
          </cell>
          <cell r="P399">
            <v>376526.4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1536.89</v>
          </cell>
          <cell r="W399">
            <v>55827.47</v>
          </cell>
          <cell r="X399">
            <v>56486.98</v>
          </cell>
          <cell r="Y399" t="str">
            <v>N</v>
          </cell>
          <cell r="Z399">
            <v>0</v>
          </cell>
          <cell r="AA399">
            <v>44161.279999999999</v>
          </cell>
          <cell r="AB399">
            <v>116119.39</v>
          </cell>
          <cell r="AC399">
            <v>371487.34</v>
          </cell>
          <cell r="AD399">
            <v>139804.17000000001</v>
          </cell>
          <cell r="AE399">
            <v>349339.45</v>
          </cell>
          <cell r="AF399">
            <v>323360.14</v>
          </cell>
          <cell r="AG399">
            <v>278074.53999999998</v>
          </cell>
          <cell r="AH399">
            <v>322235.82</v>
          </cell>
          <cell r="AI399" t="str">
            <v>BAYVIEW</v>
          </cell>
          <cell r="AJ399">
            <v>-22147.89</v>
          </cell>
          <cell r="AK399">
            <v>44161.279999999999</v>
          </cell>
          <cell r="AL399">
            <v>0</v>
          </cell>
          <cell r="AM399" t="str">
            <v>SFR Performing</v>
          </cell>
          <cell r="AN399">
            <v>44161.279999999999</v>
          </cell>
        </row>
        <row r="400">
          <cell r="A400">
            <v>10020362600001</v>
          </cell>
          <cell r="B400">
            <v>5138.07</v>
          </cell>
          <cell r="C400">
            <v>5138.07</v>
          </cell>
          <cell r="D400">
            <v>5123.78</v>
          </cell>
          <cell r="E400">
            <v>5123.78</v>
          </cell>
          <cell r="F400">
            <v>0</v>
          </cell>
          <cell r="G400">
            <v>1121032.75</v>
          </cell>
          <cell r="H400">
            <v>3116.68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3116.68</v>
          </cell>
          <cell r="P400">
            <v>1117916.07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4830.4399999999996</v>
          </cell>
          <cell r="W400">
            <v>265485.32</v>
          </cell>
          <cell r="X400">
            <v>265778.65999999997</v>
          </cell>
          <cell r="Y400" t="str">
            <v>N</v>
          </cell>
          <cell r="Z400">
            <v>0</v>
          </cell>
          <cell r="AA400">
            <v>0</v>
          </cell>
          <cell r="AB400">
            <v>1027159.13</v>
          </cell>
          <cell r="AC400">
            <v>-119872.73</v>
          </cell>
          <cell r="AD400">
            <v>511275.21</v>
          </cell>
          <cell r="AE400">
            <v>400841.63</v>
          </cell>
          <cell r="AF400">
            <v>860685.5</v>
          </cell>
          <cell r="AG400">
            <v>857261.19</v>
          </cell>
          <cell r="AH400">
            <v>857261.19</v>
          </cell>
          <cell r="AI400" t="str">
            <v>FIS</v>
          </cell>
          <cell r="AJ400">
            <v>520714.36</v>
          </cell>
          <cell r="AK400">
            <v>0</v>
          </cell>
          <cell r="AL400">
            <v>0</v>
          </cell>
          <cell r="AM400" t="str">
            <v>Commercial RR 1-5</v>
          </cell>
          <cell r="AN400">
            <v>0</v>
          </cell>
        </row>
        <row r="401">
          <cell r="A401">
            <v>10020319800001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 t="str">
            <v>Y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 t="str">
            <v>{null}</v>
          </cell>
          <cell r="AJ401">
            <v>0</v>
          </cell>
          <cell r="AK401">
            <v>0</v>
          </cell>
          <cell r="AL401">
            <v>0</v>
          </cell>
          <cell r="AM401" t="str">
            <v>REO</v>
          </cell>
          <cell r="AN401">
            <v>0</v>
          </cell>
        </row>
        <row r="402">
          <cell r="A402" t="str">
            <v>100203404-REO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 t="str">
            <v>Y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 t="str">
            <v>{null}</v>
          </cell>
          <cell r="AJ402">
            <v>0</v>
          </cell>
          <cell r="AK402">
            <v>0</v>
          </cell>
          <cell r="AL402">
            <v>0</v>
          </cell>
          <cell r="AM402" t="str">
            <v>REO</v>
          </cell>
          <cell r="AN402">
            <v>0</v>
          </cell>
        </row>
        <row r="403">
          <cell r="A403">
            <v>10020343600001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401978.74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65378</v>
          </cell>
          <cell r="O403">
            <v>65378</v>
          </cell>
          <cell r="P403">
            <v>336600.74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796.88</v>
          </cell>
          <cell r="W403">
            <v>258022.28</v>
          </cell>
          <cell r="X403">
            <v>191847.4</v>
          </cell>
          <cell r="Y403" t="str">
            <v>Y</v>
          </cell>
          <cell r="Z403">
            <v>0</v>
          </cell>
          <cell r="AA403">
            <v>0</v>
          </cell>
          <cell r="AB403">
            <v>218554.11</v>
          </cell>
          <cell r="AC403">
            <v>554616.43999999994</v>
          </cell>
          <cell r="AD403">
            <v>149895.94</v>
          </cell>
          <cell r="AE403">
            <v>624071.49</v>
          </cell>
          <cell r="AF403">
            <v>143956.46</v>
          </cell>
          <cell r="AG403">
            <v>144753.34</v>
          </cell>
          <cell r="AH403">
            <v>144753.34</v>
          </cell>
          <cell r="AI403" t="str">
            <v>FIS</v>
          </cell>
          <cell r="AJ403">
            <v>69455.05</v>
          </cell>
          <cell r="AK403">
            <v>0</v>
          </cell>
          <cell r="AL403">
            <v>0</v>
          </cell>
          <cell r="AM403" t="str">
            <v>Commercial RR 6+</v>
          </cell>
          <cell r="AN403">
            <v>0</v>
          </cell>
        </row>
        <row r="404">
          <cell r="A404">
            <v>10020214800001</v>
          </cell>
          <cell r="B404">
            <v>0</v>
          </cell>
          <cell r="C404">
            <v>102.01</v>
          </cell>
          <cell r="D404">
            <v>102.01</v>
          </cell>
          <cell r="E404">
            <v>0</v>
          </cell>
          <cell r="F404">
            <v>0</v>
          </cell>
          <cell r="G404">
            <v>5556.54</v>
          </cell>
          <cell r="H404">
            <v>222.5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222.5</v>
          </cell>
          <cell r="P404">
            <v>5334.04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27.33</v>
          </cell>
          <cell r="W404">
            <v>1866.23</v>
          </cell>
          <cell r="X404">
            <v>1940.91</v>
          </cell>
          <cell r="Y404" t="str">
            <v>Y</v>
          </cell>
          <cell r="Z404">
            <v>0</v>
          </cell>
          <cell r="AA404">
            <v>0</v>
          </cell>
          <cell r="AB404">
            <v>2544.12</v>
          </cell>
          <cell r="AC404">
            <v>1424.2</v>
          </cell>
          <cell r="AD404">
            <v>916.23</v>
          </cell>
          <cell r="AE404">
            <v>3079.42</v>
          </cell>
          <cell r="AF404">
            <v>3690.31</v>
          </cell>
          <cell r="AG404">
            <v>3393.13</v>
          </cell>
          <cell r="AH404">
            <v>3393.13</v>
          </cell>
          <cell r="AI404" t="str">
            <v>FIS</v>
          </cell>
          <cell r="AJ404">
            <v>1655.22</v>
          </cell>
          <cell r="AK404">
            <v>0</v>
          </cell>
          <cell r="AL404">
            <v>0</v>
          </cell>
          <cell r="AM404" t="str">
            <v>L&amp;D RR 1-5</v>
          </cell>
          <cell r="AN404">
            <v>0</v>
          </cell>
        </row>
        <row r="405">
          <cell r="A405" t="str">
            <v>100202338-REO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 t="str">
            <v>Y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 t="str">
            <v>{null}</v>
          </cell>
          <cell r="AJ405">
            <v>0</v>
          </cell>
          <cell r="AK405">
            <v>0</v>
          </cell>
          <cell r="AL405">
            <v>0</v>
          </cell>
          <cell r="AM405" t="str">
            <v>REO</v>
          </cell>
          <cell r="AN405">
            <v>0</v>
          </cell>
        </row>
        <row r="406">
          <cell r="A406">
            <v>10020251800001</v>
          </cell>
          <cell r="B406">
            <v>1244.8800000000001</v>
          </cell>
          <cell r="C406">
            <v>1244.8800000000001</v>
          </cell>
          <cell r="D406">
            <v>1243.3900000000001</v>
          </cell>
          <cell r="E406">
            <v>1243.3900000000001</v>
          </cell>
          <cell r="F406">
            <v>0</v>
          </cell>
          <cell r="G406">
            <v>213408.66</v>
          </cell>
          <cell r="H406">
            <v>479.69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479.69</v>
          </cell>
          <cell r="P406">
            <v>212928.97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622.1</v>
          </cell>
          <cell r="W406">
            <v>103808.53</v>
          </cell>
          <cell r="X406">
            <v>104429.82</v>
          </cell>
          <cell r="Y406" t="str">
            <v>N</v>
          </cell>
          <cell r="Z406">
            <v>0</v>
          </cell>
          <cell r="AA406">
            <v>0</v>
          </cell>
          <cell r="AB406">
            <v>93775.77</v>
          </cell>
          <cell r="AC406">
            <v>179525.86</v>
          </cell>
          <cell r="AD406">
            <v>27738.47</v>
          </cell>
          <cell r="AE406">
            <v>246185.26</v>
          </cell>
          <cell r="AF406">
            <v>110845.01</v>
          </cell>
          <cell r="AG406">
            <v>109742.54</v>
          </cell>
          <cell r="AH406">
            <v>109742.54</v>
          </cell>
          <cell r="AI406" t="str">
            <v>FIS</v>
          </cell>
          <cell r="AJ406">
            <v>66659.399999999994</v>
          </cell>
          <cell r="AK406">
            <v>0</v>
          </cell>
          <cell r="AL406">
            <v>0</v>
          </cell>
          <cell r="AM406" t="str">
            <v>Commercial RR 1-5</v>
          </cell>
          <cell r="AN406">
            <v>0</v>
          </cell>
        </row>
        <row r="407">
          <cell r="A407">
            <v>10020344000001</v>
          </cell>
          <cell r="B407">
            <v>0</v>
          </cell>
          <cell r="C407">
            <v>0</v>
          </cell>
          <cell r="D407">
            <v>2429.96</v>
          </cell>
          <cell r="E407">
            <v>2429.96</v>
          </cell>
          <cell r="F407">
            <v>0</v>
          </cell>
          <cell r="G407">
            <v>388793.01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388793.01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1859.89</v>
          </cell>
          <cell r="W407">
            <v>-2525.29</v>
          </cell>
          <cell r="X407">
            <v>-1955.22</v>
          </cell>
          <cell r="Y407" t="str">
            <v>N</v>
          </cell>
          <cell r="Z407">
            <v>0</v>
          </cell>
          <cell r="AA407">
            <v>53883.68</v>
          </cell>
          <cell r="AB407">
            <v>83583.490000000005</v>
          </cell>
          <cell r="AC407">
            <v>450141.4</v>
          </cell>
          <cell r="AD407">
            <v>112467.27</v>
          </cell>
          <cell r="AE407">
            <v>423117.51</v>
          </cell>
          <cell r="AF407">
            <v>391318.3</v>
          </cell>
          <cell r="AG407">
            <v>339294.51</v>
          </cell>
          <cell r="AH407">
            <v>393178.19</v>
          </cell>
          <cell r="AI407" t="str">
            <v>BAYVIEW</v>
          </cell>
          <cell r="AJ407">
            <v>-27023.89</v>
          </cell>
          <cell r="AK407">
            <v>53883.68</v>
          </cell>
          <cell r="AL407">
            <v>0</v>
          </cell>
          <cell r="AM407" t="str">
            <v>SFR Performing</v>
          </cell>
          <cell r="AN407">
            <v>53883.68</v>
          </cell>
        </row>
        <row r="408">
          <cell r="A408">
            <v>10020347800001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 t="str">
            <v>Y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 t="str">
            <v>{null}</v>
          </cell>
          <cell r="AJ408">
            <v>0</v>
          </cell>
          <cell r="AK408">
            <v>0</v>
          </cell>
          <cell r="AL408">
            <v>0</v>
          </cell>
          <cell r="AM408" t="str">
            <v>REO</v>
          </cell>
          <cell r="AN408">
            <v>0</v>
          </cell>
        </row>
        <row r="409">
          <cell r="A409">
            <v>10020349200001</v>
          </cell>
          <cell r="B409">
            <v>2954.4</v>
          </cell>
          <cell r="C409">
            <v>0</v>
          </cell>
          <cell r="D409">
            <v>982.81</v>
          </cell>
          <cell r="E409">
            <v>3937.21</v>
          </cell>
          <cell r="F409">
            <v>0</v>
          </cell>
          <cell r="G409">
            <v>152637.76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52637.76000000001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711.76</v>
          </cell>
          <cell r="W409">
            <v>5838.41</v>
          </cell>
          <cell r="X409">
            <v>6109.46</v>
          </cell>
          <cell r="Y409" t="str">
            <v>N</v>
          </cell>
          <cell r="Z409">
            <v>0</v>
          </cell>
          <cell r="AA409">
            <v>20620.77</v>
          </cell>
          <cell r="AB409">
            <v>39178.480000000003</v>
          </cell>
          <cell r="AC409">
            <v>171374.69</v>
          </cell>
          <cell r="AD409">
            <v>50232.02</v>
          </cell>
          <cell r="AE409">
            <v>161032.91</v>
          </cell>
          <cell r="AF409">
            <v>149753.75</v>
          </cell>
          <cell r="AG409">
            <v>129844.74</v>
          </cell>
          <cell r="AH409">
            <v>150465.51</v>
          </cell>
          <cell r="AI409" t="str">
            <v>BAYVIEW</v>
          </cell>
          <cell r="AJ409">
            <v>-10341.780000000001</v>
          </cell>
          <cell r="AK409">
            <v>20620.77</v>
          </cell>
          <cell r="AL409">
            <v>0</v>
          </cell>
          <cell r="AM409" t="str">
            <v>SFR Performing</v>
          </cell>
          <cell r="AN409">
            <v>20620.77</v>
          </cell>
        </row>
        <row r="410">
          <cell r="A410">
            <v>100203512000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 t="str">
            <v>Y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 t="str">
            <v>{null}</v>
          </cell>
          <cell r="AJ410">
            <v>0</v>
          </cell>
          <cell r="AK410">
            <v>0</v>
          </cell>
          <cell r="AL410">
            <v>0</v>
          </cell>
          <cell r="AM410" t="str">
            <v>REO</v>
          </cell>
          <cell r="AN410">
            <v>0</v>
          </cell>
        </row>
        <row r="411">
          <cell r="A411">
            <v>10020356600001</v>
          </cell>
          <cell r="B411">
            <v>5562.13</v>
          </cell>
          <cell r="C411">
            <v>5562.13</v>
          </cell>
          <cell r="D411">
            <v>5556.61</v>
          </cell>
          <cell r="E411">
            <v>5556.61</v>
          </cell>
          <cell r="F411">
            <v>0</v>
          </cell>
          <cell r="G411">
            <v>861145.44</v>
          </cell>
          <cell r="H411">
            <v>1437.87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1437.87</v>
          </cell>
          <cell r="P411">
            <v>859707.57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4298.67</v>
          </cell>
          <cell r="W411">
            <v>100772.78</v>
          </cell>
          <cell r="X411">
            <v>102030.72</v>
          </cell>
          <cell r="Y411" t="str">
            <v>N</v>
          </cell>
          <cell r="Z411">
            <v>0</v>
          </cell>
          <cell r="AA411">
            <v>0</v>
          </cell>
          <cell r="AB411">
            <v>1047229.98</v>
          </cell>
          <cell r="AC411">
            <v>19842.07</v>
          </cell>
          <cell r="AD411">
            <v>587928.26</v>
          </cell>
          <cell r="AE411">
            <v>483442.46</v>
          </cell>
          <cell r="AF411">
            <v>765934.79</v>
          </cell>
          <cell r="AG411">
            <v>763233.46</v>
          </cell>
          <cell r="AH411">
            <v>763233.46</v>
          </cell>
          <cell r="AI411" t="str">
            <v>FIS</v>
          </cell>
          <cell r="AJ411">
            <v>463600.39</v>
          </cell>
          <cell r="AK411">
            <v>0</v>
          </cell>
          <cell r="AL411">
            <v>0</v>
          </cell>
          <cell r="AM411" t="str">
            <v>Commercial RR 1-5</v>
          </cell>
          <cell r="AN411">
            <v>0</v>
          </cell>
        </row>
        <row r="412">
          <cell r="A412">
            <v>10020372400001</v>
          </cell>
          <cell r="B412">
            <v>385.78</v>
          </cell>
          <cell r="C412">
            <v>385.78</v>
          </cell>
          <cell r="D412">
            <v>374.61</v>
          </cell>
          <cell r="E412">
            <v>374.61</v>
          </cell>
          <cell r="F412">
            <v>0</v>
          </cell>
          <cell r="G412">
            <v>54463.29</v>
          </cell>
          <cell r="H412">
            <v>1577.23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1577.23</v>
          </cell>
          <cell r="P412">
            <v>52886.06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274.32</v>
          </cell>
          <cell r="W412">
            <v>5970.11</v>
          </cell>
          <cell r="X412">
            <v>6070.4</v>
          </cell>
          <cell r="Y412" t="str">
            <v>N</v>
          </cell>
          <cell r="Z412">
            <v>0</v>
          </cell>
          <cell r="AA412">
            <v>0</v>
          </cell>
          <cell r="AB412">
            <v>32657.85</v>
          </cell>
          <cell r="AC412">
            <v>-20716.560000000001</v>
          </cell>
          <cell r="AD412">
            <v>4268.04</v>
          </cell>
          <cell r="AE412">
            <v>7947.58</v>
          </cell>
          <cell r="AF412">
            <v>48878.96</v>
          </cell>
          <cell r="AG412">
            <v>47190.27</v>
          </cell>
          <cell r="AH412">
            <v>47190.27</v>
          </cell>
          <cell r="AI412" t="str">
            <v>FIS</v>
          </cell>
          <cell r="AJ412">
            <v>28664.14</v>
          </cell>
          <cell r="AK412">
            <v>0</v>
          </cell>
          <cell r="AL412">
            <v>0</v>
          </cell>
          <cell r="AM412" t="str">
            <v>Commercial RR 1-5</v>
          </cell>
          <cell r="AN412">
            <v>0</v>
          </cell>
        </row>
        <row r="413">
          <cell r="A413">
            <v>10010204300001</v>
          </cell>
          <cell r="B413">
            <v>93.71</v>
          </cell>
          <cell r="C413">
            <v>0</v>
          </cell>
          <cell r="D413">
            <v>117.14</v>
          </cell>
          <cell r="E413">
            <v>210.85</v>
          </cell>
          <cell r="F413">
            <v>0</v>
          </cell>
          <cell r="G413">
            <v>21113.34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21113.34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1.44</v>
          </cell>
          <cell r="W413">
            <v>20903.560000000001</v>
          </cell>
          <cell r="X413">
            <v>21019.26</v>
          </cell>
          <cell r="Y413" t="str">
            <v>N</v>
          </cell>
          <cell r="Z413">
            <v>0</v>
          </cell>
          <cell r="AA413">
            <v>41.79</v>
          </cell>
          <cell r="AB413">
            <v>17.52</v>
          </cell>
          <cell r="AC413">
            <v>26423.94</v>
          </cell>
          <cell r="AD413">
            <v>39.92</v>
          </cell>
          <cell r="AE413">
            <v>26402.98</v>
          </cell>
          <cell r="AF413">
            <v>303.49</v>
          </cell>
          <cell r="AG413">
            <v>263.14</v>
          </cell>
          <cell r="AH413">
            <v>304.93</v>
          </cell>
          <cell r="AI413" t="str">
            <v>FIS</v>
          </cell>
          <cell r="AJ413">
            <v>-20.96</v>
          </cell>
          <cell r="AK413">
            <v>41.79</v>
          </cell>
          <cell r="AL413">
            <v>0</v>
          </cell>
          <cell r="AM413" t="str">
            <v>SFR Performing</v>
          </cell>
          <cell r="AN413">
            <v>41.79</v>
          </cell>
        </row>
        <row r="414">
          <cell r="A414">
            <v>10010221700001</v>
          </cell>
          <cell r="B414">
            <v>40.18</v>
          </cell>
          <cell r="C414">
            <v>0</v>
          </cell>
          <cell r="D414">
            <v>49.83</v>
          </cell>
          <cell r="E414">
            <v>90.01</v>
          </cell>
          <cell r="F414">
            <v>0</v>
          </cell>
          <cell r="G414">
            <v>8730.5499999999993</v>
          </cell>
          <cell r="H414">
            <v>86.78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86.78</v>
          </cell>
          <cell r="P414">
            <v>8643.77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79.37</v>
          </cell>
          <cell r="V414">
            <v>0</v>
          </cell>
          <cell r="W414">
            <v>7698.85</v>
          </cell>
          <cell r="X414">
            <v>7619.48</v>
          </cell>
          <cell r="Y414" t="str">
            <v>N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1024.29</v>
          </cell>
          <cell r="AH414">
            <v>0</v>
          </cell>
          <cell r="AI414" t="str">
            <v>FIS</v>
          </cell>
          <cell r="AJ414">
            <v>0</v>
          </cell>
          <cell r="AK414">
            <v>0</v>
          </cell>
          <cell r="AL414">
            <v>0</v>
          </cell>
          <cell r="AM414" t="str">
            <v>Consumer Revolvers</v>
          </cell>
          <cell r="AN414">
            <v>0</v>
          </cell>
        </row>
        <row r="415">
          <cell r="A415">
            <v>10010224100001</v>
          </cell>
          <cell r="B415">
            <v>51.06</v>
          </cell>
          <cell r="C415">
            <v>138.22</v>
          </cell>
          <cell r="D415">
            <v>128.21</v>
          </cell>
          <cell r="E415">
            <v>41.05</v>
          </cell>
          <cell r="F415">
            <v>0</v>
          </cell>
          <cell r="G415">
            <v>15530.15</v>
          </cell>
          <cell r="H415">
            <v>728.21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728.21</v>
          </cell>
          <cell r="P415">
            <v>14801.94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154.22</v>
          </cell>
          <cell r="V415">
            <v>0</v>
          </cell>
          <cell r="W415">
            <v>15267.33</v>
          </cell>
          <cell r="X415">
            <v>15113.11</v>
          </cell>
          <cell r="Y415" t="str">
            <v>N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-311.17</v>
          </cell>
          <cell r="AH415">
            <v>0</v>
          </cell>
          <cell r="AI415" t="str">
            <v>FIS</v>
          </cell>
          <cell r="AJ415">
            <v>0</v>
          </cell>
          <cell r="AK415">
            <v>0</v>
          </cell>
          <cell r="AL415">
            <v>0</v>
          </cell>
          <cell r="AM415" t="str">
            <v>Consumer Revolvers</v>
          </cell>
          <cell r="AN415">
            <v>0</v>
          </cell>
        </row>
        <row r="416">
          <cell r="A416">
            <v>1002029960000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 t="str">
            <v>Y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 t="str">
            <v>{null}</v>
          </cell>
          <cell r="AJ416">
            <v>0</v>
          </cell>
          <cell r="AK416">
            <v>0</v>
          </cell>
          <cell r="AL416">
            <v>0</v>
          </cell>
          <cell r="AM416" t="str">
            <v>REO</v>
          </cell>
          <cell r="AN416">
            <v>0</v>
          </cell>
        </row>
        <row r="417">
          <cell r="A417">
            <v>10020311600001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 t="str">
            <v>Y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 t="str">
            <v>{null}</v>
          </cell>
          <cell r="AJ417">
            <v>0</v>
          </cell>
          <cell r="AK417">
            <v>0</v>
          </cell>
          <cell r="AL417">
            <v>0</v>
          </cell>
          <cell r="AM417" t="str">
            <v>REO</v>
          </cell>
          <cell r="AN417">
            <v>0</v>
          </cell>
        </row>
        <row r="418">
          <cell r="A418">
            <v>10020317600001</v>
          </cell>
          <cell r="B418">
            <v>653.75</v>
          </cell>
          <cell r="C418">
            <v>974.11</v>
          </cell>
          <cell r="D418">
            <v>974.11</v>
          </cell>
          <cell r="E418">
            <v>653.75</v>
          </cell>
          <cell r="F418">
            <v>0</v>
          </cell>
          <cell r="G418">
            <v>89656.99</v>
          </cell>
          <cell r="H418">
            <v>0</v>
          </cell>
          <cell r="I418">
            <v>0</v>
          </cell>
          <cell r="J418">
            <v>89656.99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89656.99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76.42</v>
          </cell>
          <cell r="W418">
            <v>74231.37</v>
          </cell>
          <cell r="X418">
            <v>75129.06</v>
          </cell>
          <cell r="Y418" t="str">
            <v>N</v>
          </cell>
          <cell r="Z418">
            <v>0</v>
          </cell>
          <cell r="AA418">
            <v>-10206.58</v>
          </cell>
          <cell r="AB418">
            <v>7809.92</v>
          </cell>
          <cell r="AC418">
            <v>112882.41</v>
          </cell>
          <cell r="AD418">
            <v>2767.51</v>
          </cell>
          <cell r="AE418">
            <v>118001.24</v>
          </cell>
          <cell r="AF418">
            <v>16079.37</v>
          </cell>
          <cell r="AG418">
            <v>-64268.73</v>
          </cell>
          <cell r="AH418">
            <v>-74475.31</v>
          </cell>
          <cell r="AI418" t="str">
            <v>BAYVIEW</v>
          </cell>
          <cell r="AJ418">
            <v>5118.83</v>
          </cell>
          <cell r="AK418">
            <v>-10206.58</v>
          </cell>
          <cell r="AL418">
            <v>0</v>
          </cell>
          <cell r="AM418" t="str">
            <v>SFR Performing</v>
          </cell>
          <cell r="AN418">
            <v>-10206.58</v>
          </cell>
        </row>
        <row r="419">
          <cell r="A419">
            <v>10020337600001</v>
          </cell>
          <cell r="B419">
            <v>594.17999999999995</v>
          </cell>
          <cell r="C419">
            <v>594.17999999999995</v>
          </cell>
          <cell r="D419">
            <v>593.52</v>
          </cell>
          <cell r="E419">
            <v>593.52</v>
          </cell>
          <cell r="F419">
            <v>0</v>
          </cell>
          <cell r="G419">
            <v>95068.59</v>
          </cell>
          <cell r="H419">
            <v>105.04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105.04</v>
          </cell>
          <cell r="P419">
            <v>94963.55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407.56</v>
          </cell>
          <cell r="W419">
            <v>9913.3700000000008</v>
          </cell>
          <cell r="X419">
            <v>10099.33</v>
          </cell>
          <cell r="Y419" t="str">
            <v>N</v>
          </cell>
          <cell r="Z419">
            <v>0</v>
          </cell>
          <cell r="AA419">
            <v>11711.68</v>
          </cell>
          <cell r="AB419">
            <v>17116.310000000001</v>
          </cell>
          <cell r="AC419">
            <v>113822.79</v>
          </cell>
          <cell r="AD419">
            <v>23397.54</v>
          </cell>
          <cell r="AE419">
            <v>107949.12</v>
          </cell>
          <cell r="AF419">
            <v>85749.4</v>
          </cell>
          <cell r="AG419">
            <v>73746.06</v>
          </cell>
          <cell r="AH419">
            <v>85457.74</v>
          </cell>
          <cell r="AI419" t="str">
            <v>BAYVIEW</v>
          </cell>
          <cell r="AJ419">
            <v>-5873.67</v>
          </cell>
          <cell r="AK419">
            <v>11711.68</v>
          </cell>
          <cell r="AL419">
            <v>0</v>
          </cell>
          <cell r="AM419" t="str">
            <v>SFR Performing</v>
          </cell>
          <cell r="AN419">
            <v>11711.68</v>
          </cell>
        </row>
        <row r="420">
          <cell r="A420">
            <v>10020340400001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 t="str">
            <v>Y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 t="str">
            <v>{null}</v>
          </cell>
          <cell r="AJ420">
            <v>0</v>
          </cell>
          <cell r="AK420">
            <v>0</v>
          </cell>
          <cell r="AL420">
            <v>0</v>
          </cell>
          <cell r="AM420" t="str">
            <v>REO</v>
          </cell>
          <cell r="AN420">
            <v>0</v>
          </cell>
        </row>
        <row r="421">
          <cell r="A421">
            <v>10020163400001</v>
          </cell>
          <cell r="B421">
            <v>1708.99</v>
          </cell>
          <cell r="C421">
            <v>1708.99</v>
          </cell>
          <cell r="D421">
            <v>1699.36</v>
          </cell>
          <cell r="E421">
            <v>1699.36</v>
          </cell>
          <cell r="F421">
            <v>0</v>
          </cell>
          <cell r="G421">
            <v>328126.96999999997</v>
          </cell>
          <cell r="H421">
            <v>1849.03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1849.03</v>
          </cell>
          <cell r="P421">
            <v>326277.94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1053.01</v>
          </cell>
          <cell r="W421">
            <v>142211.51999999999</v>
          </cell>
          <cell r="X421">
            <v>142857.87</v>
          </cell>
          <cell r="Y421" t="str">
            <v>N</v>
          </cell>
          <cell r="Z421">
            <v>0</v>
          </cell>
          <cell r="AA421">
            <v>0</v>
          </cell>
          <cell r="AB421">
            <v>154233.89000000001</v>
          </cell>
          <cell r="AC421">
            <v>108174.42</v>
          </cell>
          <cell r="AD421">
            <v>42842.35</v>
          </cell>
          <cell r="AE421">
            <v>220618.97</v>
          </cell>
          <cell r="AF421">
            <v>187624.44</v>
          </cell>
          <cell r="AG421">
            <v>185119.43</v>
          </cell>
          <cell r="AH421">
            <v>185119.43</v>
          </cell>
          <cell r="AI421" t="str">
            <v>FIS</v>
          </cell>
          <cell r="AJ421">
            <v>112444.55</v>
          </cell>
          <cell r="AK421">
            <v>0</v>
          </cell>
          <cell r="AL421">
            <v>0</v>
          </cell>
          <cell r="AM421" t="str">
            <v>Commercial RR 1-5</v>
          </cell>
          <cell r="AN421">
            <v>0</v>
          </cell>
        </row>
        <row r="422">
          <cell r="A422">
            <v>10020192700001</v>
          </cell>
          <cell r="B422">
            <v>2832.85</v>
          </cell>
          <cell r="C422">
            <v>2832.85</v>
          </cell>
          <cell r="D422">
            <v>2824.64</v>
          </cell>
          <cell r="E422">
            <v>2824.64</v>
          </cell>
          <cell r="F422">
            <v>0</v>
          </cell>
          <cell r="G422">
            <v>438635.14</v>
          </cell>
          <cell r="H422">
            <v>1271.8900000000001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1271.8900000000001</v>
          </cell>
          <cell r="P422">
            <v>437363.25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810.58</v>
          </cell>
          <cell r="W422">
            <v>295036.23</v>
          </cell>
          <cell r="X422">
            <v>297050.28999999998</v>
          </cell>
          <cell r="Y422" t="str">
            <v>N</v>
          </cell>
          <cell r="Z422">
            <v>0</v>
          </cell>
          <cell r="AA422">
            <v>0</v>
          </cell>
          <cell r="AB422">
            <v>89781.93</v>
          </cell>
          <cell r="AC422">
            <v>524534.25</v>
          </cell>
          <cell r="AD422">
            <v>21912.720000000001</v>
          </cell>
          <cell r="AE422">
            <v>593214.04</v>
          </cell>
          <cell r="AF422">
            <v>146431.76</v>
          </cell>
          <cell r="AG422">
            <v>143137.60000000001</v>
          </cell>
          <cell r="AH422">
            <v>143137.60000000001</v>
          </cell>
          <cell r="AI422" t="str">
            <v>FIS</v>
          </cell>
          <cell r="AJ422">
            <v>68679.789999999994</v>
          </cell>
          <cell r="AK422">
            <v>0</v>
          </cell>
          <cell r="AL422">
            <v>0</v>
          </cell>
          <cell r="AM422" t="str">
            <v>Commercial RR 6+</v>
          </cell>
          <cell r="AN422">
            <v>0</v>
          </cell>
        </row>
        <row r="423">
          <cell r="A423">
            <v>10020199200001</v>
          </cell>
          <cell r="B423">
            <v>642.23</v>
          </cell>
          <cell r="C423">
            <v>642.23</v>
          </cell>
          <cell r="D423">
            <v>641.09</v>
          </cell>
          <cell r="E423">
            <v>641.09</v>
          </cell>
          <cell r="F423">
            <v>0</v>
          </cell>
          <cell r="G423">
            <v>128446.07</v>
          </cell>
          <cell r="H423">
            <v>228.85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228.85</v>
          </cell>
          <cell r="P423">
            <v>128217.22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514.01</v>
          </cell>
          <cell r="W423">
            <v>20941.849999999999</v>
          </cell>
          <cell r="X423">
            <v>21068.93</v>
          </cell>
          <cell r="Y423" t="str">
            <v>N</v>
          </cell>
          <cell r="Z423">
            <v>0</v>
          </cell>
          <cell r="AA423">
            <v>14772.15</v>
          </cell>
          <cell r="AB423">
            <v>31017.48</v>
          </cell>
          <cell r="AC423">
            <v>96350.87</v>
          </cell>
          <cell r="AD423">
            <v>38940.06</v>
          </cell>
          <cell r="AE423">
            <v>88942.3</v>
          </cell>
          <cell r="AF423">
            <v>108146.45</v>
          </cell>
          <cell r="AG423">
            <v>93017.22</v>
          </cell>
          <cell r="AH423">
            <v>107789.38</v>
          </cell>
          <cell r="AI423" t="str">
            <v>BAYVIEW</v>
          </cell>
          <cell r="AJ423">
            <v>-7408.57</v>
          </cell>
          <cell r="AK423">
            <v>14772.15</v>
          </cell>
          <cell r="AL423">
            <v>0</v>
          </cell>
          <cell r="AM423" t="str">
            <v>SFR Performing</v>
          </cell>
          <cell r="AN423">
            <v>14772.15</v>
          </cell>
        </row>
        <row r="424">
          <cell r="A424">
            <v>10020266800001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42919.72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42919.72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141.26</v>
          </cell>
          <cell r="W424">
            <v>23847.99</v>
          </cell>
          <cell r="X424">
            <v>23706.73</v>
          </cell>
          <cell r="Y424" t="str">
            <v>Y</v>
          </cell>
          <cell r="Z424">
            <v>0</v>
          </cell>
          <cell r="AA424">
            <v>0</v>
          </cell>
          <cell r="AB424">
            <v>15950.83</v>
          </cell>
          <cell r="AC424">
            <v>31619.31</v>
          </cell>
          <cell r="AD424">
            <v>6719.7</v>
          </cell>
          <cell r="AE424">
            <v>40991.699999999997</v>
          </cell>
          <cell r="AF424">
            <v>19071.73</v>
          </cell>
          <cell r="AG424">
            <v>19212.990000000002</v>
          </cell>
          <cell r="AH424">
            <v>19212.990000000002</v>
          </cell>
          <cell r="AI424" t="str">
            <v>FIS</v>
          </cell>
          <cell r="AJ424">
            <v>9372.39</v>
          </cell>
          <cell r="AK424">
            <v>0</v>
          </cell>
          <cell r="AL424">
            <v>0</v>
          </cell>
          <cell r="AM424" t="str">
            <v>L&amp;D RR 1-5</v>
          </cell>
          <cell r="AN424">
            <v>0</v>
          </cell>
        </row>
        <row r="425">
          <cell r="A425">
            <v>10020362200001</v>
          </cell>
          <cell r="B425">
            <v>443.64</v>
          </cell>
          <cell r="C425">
            <v>443.64</v>
          </cell>
          <cell r="D425">
            <v>443.2</v>
          </cell>
          <cell r="E425">
            <v>443.2</v>
          </cell>
          <cell r="F425">
            <v>0</v>
          </cell>
          <cell r="G425">
            <v>70982.820000000007</v>
          </cell>
          <cell r="H425">
            <v>71.430000000000007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71.430000000000007</v>
          </cell>
          <cell r="P425">
            <v>70911.39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331.82</v>
          </cell>
          <cell r="W425">
            <v>1610.77</v>
          </cell>
          <cell r="X425">
            <v>1722.15</v>
          </cell>
          <cell r="Y425" t="str">
            <v>N</v>
          </cell>
          <cell r="Z425">
            <v>0</v>
          </cell>
          <cell r="AA425">
            <v>9542.8799999999992</v>
          </cell>
          <cell r="AB425">
            <v>23846.7</v>
          </cell>
          <cell r="AC425">
            <v>72415.72</v>
          </cell>
          <cell r="AD425">
            <v>28964.5</v>
          </cell>
          <cell r="AE425">
            <v>67629.75</v>
          </cell>
          <cell r="AF425">
            <v>69815.69</v>
          </cell>
          <cell r="AG425">
            <v>60089.56</v>
          </cell>
          <cell r="AH425">
            <v>69632.44</v>
          </cell>
          <cell r="AI425" t="str">
            <v>BAYVIEW</v>
          </cell>
          <cell r="AJ425">
            <v>-4785.97</v>
          </cell>
          <cell r="AK425">
            <v>9542.8799999999992</v>
          </cell>
          <cell r="AL425">
            <v>0</v>
          </cell>
          <cell r="AM425" t="str">
            <v>SFR Performing</v>
          </cell>
          <cell r="AN425">
            <v>9542.8799999999992</v>
          </cell>
        </row>
        <row r="426">
          <cell r="A426">
            <v>10020364000001</v>
          </cell>
          <cell r="B426">
            <v>442.54</v>
          </cell>
          <cell r="C426">
            <v>442.54</v>
          </cell>
          <cell r="D426">
            <v>442.08</v>
          </cell>
          <cell r="E426">
            <v>442.08</v>
          </cell>
          <cell r="F426">
            <v>0</v>
          </cell>
          <cell r="G426">
            <v>73248.539999999994</v>
          </cell>
          <cell r="H426">
            <v>76.36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76.36</v>
          </cell>
          <cell r="P426">
            <v>73172.179999999993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356.38</v>
          </cell>
          <cell r="W426">
            <v>-1291.68</v>
          </cell>
          <cell r="X426">
            <v>-1205.98</v>
          </cell>
          <cell r="Y426" t="str">
            <v>N</v>
          </cell>
          <cell r="Z426">
            <v>0</v>
          </cell>
          <cell r="AA426">
            <v>10253.85</v>
          </cell>
          <cell r="AB426">
            <v>28481.87</v>
          </cell>
          <cell r="AC426">
            <v>64285.11</v>
          </cell>
          <cell r="AD426">
            <v>33980.79</v>
          </cell>
          <cell r="AE426">
            <v>59142.57</v>
          </cell>
          <cell r="AF426">
            <v>74982.759999999995</v>
          </cell>
          <cell r="AG426">
            <v>64566.39</v>
          </cell>
          <cell r="AH426">
            <v>74820.240000000005</v>
          </cell>
          <cell r="AI426" t="str">
            <v>BAYVIEW</v>
          </cell>
          <cell r="AJ426">
            <v>-5142.54</v>
          </cell>
          <cell r="AK426">
            <v>10253.85</v>
          </cell>
          <cell r="AL426">
            <v>0</v>
          </cell>
          <cell r="AM426" t="str">
            <v>SFR Performing</v>
          </cell>
          <cell r="AN426">
            <v>10253.85</v>
          </cell>
        </row>
        <row r="427">
          <cell r="A427">
            <v>10020375000001</v>
          </cell>
          <cell r="B427">
            <v>369.38</v>
          </cell>
          <cell r="C427">
            <v>737.41</v>
          </cell>
          <cell r="D427">
            <v>368.03</v>
          </cell>
          <cell r="E427">
            <v>0</v>
          </cell>
          <cell r="F427">
            <v>0</v>
          </cell>
          <cell r="G427">
            <v>63322.559999999998</v>
          </cell>
          <cell r="H427">
            <v>506.43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506.43</v>
          </cell>
          <cell r="P427">
            <v>62816.13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282.95999999999998</v>
          </cell>
          <cell r="W427">
            <v>4157.07</v>
          </cell>
          <cell r="X427">
            <v>4242.1400000000003</v>
          </cell>
          <cell r="Y427" t="str">
            <v>N</v>
          </cell>
          <cell r="Z427">
            <v>0</v>
          </cell>
          <cell r="AA427">
            <v>8027.36</v>
          </cell>
          <cell r="AB427">
            <v>27956.31</v>
          </cell>
          <cell r="AC427">
            <v>65159.6</v>
          </cell>
          <cell r="AD427">
            <v>32265.17</v>
          </cell>
          <cell r="AE427">
            <v>61133.7</v>
          </cell>
          <cell r="AF427">
            <v>59534.87</v>
          </cell>
          <cell r="AG427">
            <v>50546.63</v>
          </cell>
          <cell r="AH427">
            <v>58573.99</v>
          </cell>
          <cell r="AI427" t="str">
            <v>BAYVIEW</v>
          </cell>
          <cell r="AJ427">
            <v>-4025.9</v>
          </cell>
          <cell r="AK427">
            <v>8027.36</v>
          </cell>
          <cell r="AL427">
            <v>0</v>
          </cell>
          <cell r="AM427" t="str">
            <v>SFR Performing</v>
          </cell>
          <cell r="AN427">
            <v>8027.36</v>
          </cell>
        </row>
        <row r="428">
          <cell r="A428" t="str">
            <v>100202942-REO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 t="str">
            <v>Y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 t="str">
            <v>{null}</v>
          </cell>
          <cell r="AJ428">
            <v>0</v>
          </cell>
          <cell r="AK428">
            <v>0</v>
          </cell>
          <cell r="AL428">
            <v>0</v>
          </cell>
          <cell r="AM428" t="str">
            <v>REO</v>
          </cell>
          <cell r="AN428">
            <v>0</v>
          </cell>
        </row>
        <row r="429">
          <cell r="A429">
            <v>10020173800001</v>
          </cell>
          <cell r="B429">
            <v>1975.06</v>
          </cell>
          <cell r="C429">
            <v>0</v>
          </cell>
          <cell r="D429">
            <v>987.53</v>
          </cell>
          <cell r="E429">
            <v>2962.59</v>
          </cell>
          <cell r="F429">
            <v>0</v>
          </cell>
          <cell r="G429">
            <v>169290.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169290.2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501.56</v>
          </cell>
          <cell r="W429">
            <v>80657.86</v>
          </cell>
          <cell r="X429">
            <v>81143.83</v>
          </cell>
          <cell r="Y429" t="str">
            <v>N</v>
          </cell>
          <cell r="Z429">
            <v>0</v>
          </cell>
          <cell r="AA429">
            <v>0</v>
          </cell>
          <cell r="AB429">
            <v>56508.46</v>
          </cell>
          <cell r="AC429">
            <v>62444.62</v>
          </cell>
          <cell r="AD429">
            <v>13294.43</v>
          </cell>
          <cell r="AE429">
            <v>106160.21</v>
          </cell>
          <cell r="AF429">
            <v>90607.4</v>
          </cell>
          <cell r="AG429">
            <v>91108.96</v>
          </cell>
          <cell r="AH429">
            <v>91108.96</v>
          </cell>
          <cell r="AI429" t="str">
            <v>FIS</v>
          </cell>
          <cell r="AJ429">
            <v>43715.59</v>
          </cell>
          <cell r="AK429">
            <v>0</v>
          </cell>
          <cell r="AL429">
            <v>0</v>
          </cell>
          <cell r="AM429" t="str">
            <v>Commercial RR 6+</v>
          </cell>
          <cell r="AN429">
            <v>0</v>
          </cell>
        </row>
        <row r="430">
          <cell r="A430">
            <v>10020181200001</v>
          </cell>
          <cell r="B430">
            <v>714.15</v>
          </cell>
          <cell r="C430">
            <v>714.15</v>
          </cell>
          <cell r="D430">
            <v>712.21</v>
          </cell>
          <cell r="E430">
            <v>712.21</v>
          </cell>
          <cell r="F430">
            <v>0</v>
          </cell>
          <cell r="G430">
            <v>92646.04</v>
          </cell>
          <cell r="H430">
            <v>755.48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755.48</v>
          </cell>
          <cell r="P430">
            <v>91890.559999999998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362.55</v>
          </cell>
          <cell r="W430">
            <v>28761.79</v>
          </cell>
          <cell r="X430">
            <v>29111.45</v>
          </cell>
          <cell r="Y430" t="str">
            <v>N</v>
          </cell>
          <cell r="Z430">
            <v>0</v>
          </cell>
          <cell r="AA430">
            <v>0</v>
          </cell>
          <cell r="AB430">
            <v>51156.04</v>
          </cell>
          <cell r="AC430">
            <v>14217.86</v>
          </cell>
          <cell r="AD430">
            <v>12952.93</v>
          </cell>
          <cell r="AE430">
            <v>52783.519999999997</v>
          </cell>
          <cell r="AF430">
            <v>64598.400000000001</v>
          </cell>
          <cell r="AG430">
            <v>63491.32</v>
          </cell>
          <cell r="AH430">
            <v>63491.32</v>
          </cell>
          <cell r="AI430" t="str">
            <v>FIS</v>
          </cell>
          <cell r="AJ430">
            <v>38565.660000000003</v>
          </cell>
          <cell r="AK430">
            <v>0</v>
          </cell>
          <cell r="AL430">
            <v>0</v>
          </cell>
          <cell r="AM430" t="str">
            <v>Commercial RR 1-5</v>
          </cell>
          <cell r="AN430">
            <v>0</v>
          </cell>
        </row>
        <row r="431">
          <cell r="A431">
            <v>10020213000001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71303.100000000006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71303.100000000006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138.07</v>
          </cell>
          <cell r="W431">
            <v>46360.22</v>
          </cell>
          <cell r="X431">
            <v>46222.15</v>
          </cell>
          <cell r="Y431" t="str">
            <v>Y</v>
          </cell>
          <cell r="Z431">
            <v>0</v>
          </cell>
          <cell r="AA431">
            <v>0</v>
          </cell>
          <cell r="AB431">
            <v>15400.43</v>
          </cell>
          <cell r="AC431">
            <v>49783.96</v>
          </cell>
          <cell r="AD431">
            <v>3504.25</v>
          </cell>
          <cell r="AE431">
            <v>61818.22</v>
          </cell>
          <cell r="AF431">
            <v>24942.880000000001</v>
          </cell>
          <cell r="AG431">
            <v>25080.95</v>
          </cell>
          <cell r="AH431">
            <v>25080.95</v>
          </cell>
          <cell r="AI431" t="str">
            <v>FIS</v>
          </cell>
          <cell r="AJ431">
            <v>12034.26</v>
          </cell>
          <cell r="AK431">
            <v>0</v>
          </cell>
          <cell r="AL431">
            <v>0</v>
          </cell>
          <cell r="AM431" t="str">
            <v>Commercial RR 6+</v>
          </cell>
          <cell r="AN431">
            <v>0</v>
          </cell>
        </row>
        <row r="432">
          <cell r="A432">
            <v>10020215000001</v>
          </cell>
          <cell r="B432">
            <v>2500.46</v>
          </cell>
          <cell r="C432">
            <v>2500.46</v>
          </cell>
          <cell r="D432">
            <v>2489.23</v>
          </cell>
          <cell r="E432">
            <v>2489.23</v>
          </cell>
          <cell r="F432">
            <v>0</v>
          </cell>
          <cell r="G432">
            <v>500092.28</v>
          </cell>
          <cell r="H432">
            <v>2246.5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2246.5</v>
          </cell>
          <cell r="P432">
            <v>497845.78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2314.1</v>
          </cell>
          <cell r="W432">
            <v>90267.43</v>
          </cell>
          <cell r="X432">
            <v>90442.559999999998</v>
          </cell>
          <cell r="Y432" t="str">
            <v>N</v>
          </cell>
          <cell r="Z432">
            <v>0</v>
          </cell>
          <cell r="AA432">
            <v>0</v>
          </cell>
          <cell r="AB432">
            <v>418897.25</v>
          </cell>
          <cell r="AC432">
            <v>-116664.29</v>
          </cell>
          <cell r="AD432">
            <v>172236.02</v>
          </cell>
          <cell r="AE432">
            <v>132311.04000000001</v>
          </cell>
          <cell r="AF432">
            <v>412325.31</v>
          </cell>
          <cell r="AG432">
            <v>409892.45</v>
          </cell>
          <cell r="AH432">
            <v>409892.45</v>
          </cell>
          <cell r="AI432" t="str">
            <v>FIS</v>
          </cell>
          <cell r="AJ432">
            <v>248975.33</v>
          </cell>
          <cell r="AK432">
            <v>0</v>
          </cell>
          <cell r="AL432">
            <v>0</v>
          </cell>
          <cell r="AM432" t="str">
            <v>Commercial RR 1-5</v>
          </cell>
          <cell r="AN432">
            <v>0</v>
          </cell>
        </row>
        <row r="433">
          <cell r="A433">
            <v>10020235400001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432964.8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432964.85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1088.02</v>
          </cell>
          <cell r="W433">
            <v>204045.39</v>
          </cell>
          <cell r="X433">
            <v>202957.37</v>
          </cell>
          <cell r="Y433" t="str">
            <v>Y</v>
          </cell>
          <cell r="Z433">
            <v>0</v>
          </cell>
          <cell r="AA433">
            <v>31521.71</v>
          </cell>
          <cell r="AB433">
            <v>17771.46</v>
          </cell>
          <cell r="AC433">
            <v>742941.71</v>
          </cell>
          <cell r="AD433">
            <v>34668.339999999997</v>
          </cell>
          <cell r="AE433">
            <v>727132.85</v>
          </cell>
          <cell r="AF433">
            <v>228919.46</v>
          </cell>
          <cell r="AG433">
            <v>198485.77</v>
          </cell>
          <cell r="AH433">
            <v>230007.48</v>
          </cell>
          <cell r="AI433" t="str">
            <v>BAYVIEW</v>
          </cell>
          <cell r="AJ433">
            <v>-15808.86</v>
          </cell>
          <cell r="AK433">
            <v>31521.71</v>
          </cell>
          <cell r="AL433">
            <v>0</v>
          </cell>
          <cell r="AM433" t="str">
            <v>SFR Performing</v>
          </cell>
          <cell r="AN433">
            <v>31521.71</v>
          </cell>
        </row>
        <row r="434">
          <cell r="A434">
            <v>10020300000001</v>
          </cell>
          <cell r="B434">
            <v>1425.54</v>
          </cell>
          <cell r="C434">
            <v>1425.54</v>
          </cell>
          <cell r="D434">
            <v>1424</v>
          </cell>
          <cell r="E434">
            <v>1424</v>
          </cell>
          <cell r="F434">
            <v>0</v>
          </cell>
          <cell r="G434">
            <v>228086.6</v>
          </cell>
          <cell r="H434">
            <v>246.98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246.98</v>
          </cell>
          <cell r="P434">
            <v>227839.62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979.79</v>
          </cell>
          <cell r="W434">
            <v>23365.21</v>
          </cell>
          <cell r="X434">
            <v>23809.42</v>
          </cell>
          <cell r="Y434" t="str">
            <v>N</v>
          </cell>
          <cell r="Z434">
            <v>0</v>
          </cell>
          <cell r="AA434">
            <v>28156.77</v>
          </cell>
          <cell r="AB434">
            <v>40585.019999999997</v>
          </cell>
          <cell r="AC434">
            <v>273873.3</v>
          </cell>
          <cell r="AD434">
            <v>55686.07</v>
          </cell>
          <cell r="AE434">
            <v>259752.04</v>
          </cell>
          <cell r="AF434">
            <v>206146.93</v>
          </cell>
          <cell r="AG434">
            <v>177297.43</v>
          </cell>
          <cell r="AH434">
            <v>205454.2</v>
          </cell>
          <cell r="AI434" t="str">
            <v>BAYVIEW</v>
          </cell>
          <cell r="AJ434">
            <v>-14121.26</v>
          </cell>
          <cell r="AK434">
            <v>28156.77</v>
          </cell>
          <cell r="AL434">
            <v>0</v>
          </cell>
          <cell r="AM434" t="str">
            <v>SFR Performing</v>
          </cell>
          <cell r="AN434">
            <v>28156.77</v>
          </cell>
        </row>
        <row r="435">
          <cell r="A435">
            <v>10020311200001</v>
          </cell>
          <cell r="B435">
            <v>1425.07</v>
          </cell>
          <cell r="C435">
            <v>0</v>
          </cell>
          <cell r="D435">
            <v>1416.58</v>
          </cell>
          <cell r="E435">
            <v>2841.65</v>
          </cell>
          <cell r="F435">
            <v>0</v>
          </cell>
          <cell r="G435">
            <v>207283.12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207283.12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920.8</v>
          </cell>
          <cell r="W435">
            <v>84391.64</v>
          </cell>
          <cell r="X435">
            <v>84887.42</v>
          </cell>
          <cell r="Y435" t="str">
            <v>N</v>
          </cell>
          <cell r="Z435">
            <v>0</v>
          </cell>
          <cell r="AA435">
            <v>0</v>
          </cell>
          <cell r="AB435">
            <v>94963.81</v>
          </cell>
          <cell r="AC435">
            <v>81274.16</v>
          </cell>
          <cell r="AD435">
            <v>34791.93</v>
          </cell>
          <cell r="AE435">
            <v>142366.84</v>
          </cell>
          <cell r="AF435">
            <v>124316.55</v>
          </cell>
          <cell r="AG435">
            <v>125237.35</v>
          </cell>
          <cell r="AH435">
            <v>125237.35</v>
          </cell>
          <cell r="AI435" t="str">
            <v>BAYVIEW</v>
          </cell>
          <cell r="AJ435">
            <v>61092.68</v>
          </cell>
          <cell r="AK435">
            <v>0</v>
          </cell>
          <cell r="AL435">
            <v>0</v>
          </cell>
          <cell r="AM435" t="str">
            <v>L&amp;D RR 1-5</v>
          </cell>
          <cell r="AN435">
            <v>0</v>
          </cell>
        </row>
        <row r="436">
          <cell r="A436">
            <v>10020328400001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-30.61</v>
          </cell>
          <cell r="W436">
            <v>6441.26</v>
          </cell>
          <cell r="X436">
            <v>6471.87</v>
          </cell>
          <cell r="Y436" t="str">
            <v>Y</v>
          </cell>
          <cell r="Z436">
            <v>0</v>
          </cell>
          <cell r="AA436">
            <v>-886.95</v>
          </cell>
          <cell r="AB436">
            <v>1411.1</v>
          </cell>
          <cell r="AC436">
            <v>9162.82</v>
          </cell>
          <cell r="AD436">
            <v>935.66</v>
          </cell>
          <cell r="AE436">
            <v>9607.64</v>
          </cell>
          <cell r="AF436">
            <v>-6441.26</v>
          </cell>
          <cell r="AG436">
            <v>-5584.93</v>
          </cell>
          <cell r="AH436">
            <v>-6471.87</v>
          </cell>
          <cell r="AI436" t="str">
            <v>{null}</v>
          </cell>
          <cell r="AJ436">
            <v>444.82</v>
          </cell>
          <cell r="AK436">
            <v>-886.95</v>
          </cell>
          <cell r="AL436">
            <v>0</v>
          </cell>
          <cell r="AM436" t="str">
            <v>SFR Performing</v>
          </cell>
          <cell r="AN436">
            <v>-886.95</v>
          </cell>
        </row>
        <row r="437">
          <cell r="A437">
            <v>10010273700001</v>
          </cell>
          <cell r="B437">
            <v>11.57</v>
          </cell>
          <cell r="C437">
            <v>0</v>
          </cell>
          <cell r="D437">
            <v>14.38</v>
          </cell>
          <cell r="E437">
            <v>25.95</v>
          </cell>
          <cell r="F437">
            <v>0</v>
          </cell>
          <cell r="G437">
            <v>5379.91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5379.91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3.17</v>
          </cell>
          <cell r="V437">
            <v>0</v>
          </cell>
          <cell r="W437">
            <v>440.68</v>
          </cell>
          <cell r="X437">
            <v>437.51</v>
          </cell>
          <cell r="Y437" t="str">
            <v>N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4942.3999999999996</v>
          </cell>
          <cell r="AH437">
            <v>0</v>
          </cell>
          <cell r="AI437" t="str">
            <v>FIS</v>
          </cell>
          <cell r="AJ437">
            <v>0</v>
          </cell>
          <cell r="AK437">
            <v>0</v>
          </cell>
          <cell r="AL437">
            <v>0</v>
          </cell>
          <cell r="AM437" t="str">
            <v>Consumer Revolvers</v>
          </cell>
          <cell r="AN437">
            <v>0</v>
          </cell>
        </row>
        <row r="438">
          <cell r="A438">
            <v>10020179600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 t="str">
            <v>Y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 t="str">
            <v>{null}</v>
          </cell>
          <cell r="AJ438">
            <v>0</v>
          </cell>
          <cell r="AK438">
            <v>0</v>
          </cell>
          <cell r="AL438">
            <v>0</v>
          </cell>
          <cell r="AM438" t="str">
            <v>REO</v>
          </cell>
          <cell r="AN438">
            <v>0</v>
          </cell>
        </row>
        <row r="439">
          <cell r="A439">
            <v>10020183500001</v>
          </cell>
          <cell r="B439">
            <v>923.02</v>
          </cell>
          <cell r="C439">
            <v>923.02</v>
          </cell>
          <cell r="D439">
            <v>918.49</v>
          </cell>
          <cell r="E439">
            <v>918.49</v>
          </cell>
          <cell r="F439">
            <v>0</v>
          </cell>
          <cell r="G439">
            <v>184604.85</v>
          </cell>
          <cell r="H439">
            <v>1698.96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1698.96</v>
          </cell>
          <cell r="P439">
            <v>182905.89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341.27</v>
          </cell>
          <cell r="W439">
            <v>123877.36</v>
          </cell>
          <cell r="X439">
            <v>124454.58</v>
          </cell>
          <cell r="Y439" t="str">
            <v>N</v>
          </cell>
          <cell r="Z439">
            <v>0</v>
          </cell>
          <cell r="AA439">
            <v>0</v>
          </cell>
          <cell r="AB439">
            <v>37346.32</v>
          </cell>
          <cell r="AC439">
            <v>130804.83</v>
          </cell>
          <cell r="AD439">
            <v>9200.98</v>
          </cell>
          <cell r="AE439">
            <v>159291.44</v>
          </cell>
          <cell r="AF439">
            <v>61650.51</v>
          </cell>
          <cell r="AG439">
            <v>59369.8</v>
          </cell>
          <cell r="AH439">
            <v>59369.8</v>
          </cell>
          <cell r="AI439" t="str">
            <v>FIS</v>
          </cell>
          <cell r="AJ439">
            <v>28486.61</v>
          </cell>
          <cell r="AK439">
            <v>0</v>
          </cell>
          <cell r="AL439">
            <v>0</v>
          </cell>
          <cell r="AM439" t="str">
            <v>Commercial RR 6+</v>
          </cell>
          <cell r="AN439">
            <v>0</v>
          </cell>
        </row>
        <row r="440">
          <cell r="A440">
            <v>10020205600001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240659.4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240659.4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439.08</v>
          </cell>
          <cell r="W440">
            <v>161340</v>
          </cell>
          <cell r="X440">
            <v>160900.92000000001</v>
          </cell>
          <cell r="Y440" t="str">
            <v>Y</v>
          </cell>
          <cell r="Z440">
            <v>0</v>
          </cell>
          <cell r="AA440">
            <v>0</v>
          </cell>
          <cell r="AB440">
            <v>49935.95</v>
          </cell>
          <cell r="AC440">
            <v>300878.64</v>
          </cell>
          <cell r="AD440">
            <v>12105.59</v>
          </cell>
          <cell r="AE440">
            <v>339148.08</v>
          </cell>
          <cell r="AF440">
            <v>79319.399999999994</v>
          </cell>
          <cell r="AG440">
            <v>79758.48</v>
          </cell>
          <cell r="AH440">
            <v>79758.48</v>
          </cell>
          <cell r="AI440" t="str">
            <v>FIS</v>
          </cell>
          <cell r="AJ440">
            <v>38269.440000000002</v>
          </cell>
          <cell r="AK440">
            <v>0</v>
          </cell>
          <cell r="AL440">
            <v>0</v>
          </cell>
          <cell r="AM440" t="str">
            <v>Commercial RR 6+</v>
          </cell>
          <cell r="AN440">
            <v>0</v>
          </cell>
        </row>
        <row r="441">
          <cell r="A441">
            <v>10020235600001</v>
          </cell>
          <cell r="B441">
            <v>2468.06</v>
          </cell>
          <cell r="C441">
            <v>2468.06</v>
          </cell>
          <cell r="D441">
            <v>2432.84</v>
          </cell>
          <cell r="E441">
            <v>2432.84</v>
          </cell>
          <cell r="F441">
            <v>0</v>
          </cell>
          <cell r="G441">
            <v>382150.8</v>
          </cell>
          <cell r="H441">
            <v>5452.64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5452.64</v>
          </cell>
          <cell r="P441">
            <v>376698.16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1672.68</v>
          </cell>
          <cell r="W441">
            <v>86582.45</v>
          </cell>
          <cell r="X441">
            <v>87342.61</v>
          </cell>
          <cell r="Y441" t="str">
            <v>N</v>
          </cell>
          <cell r="Z441">
            <v>0</v>
          </cell>
          <cell r="AA441">
            <v>0</v>
          </cell>
          <cell r="AB441">
            <v>220899.47</v>
          </cell>
          <cell r="AC441">
            <v>-58823.09</v>
          </cell>
          <cell r="AD441">
            <v>45335.14</v>
          </cell>
          <cell r="AE441">
            <v>118413.91</v>
          </cell>
          <cell r="AF441">
            <v>298036.40999999997</v>
          </cell>
          <cell r="AG441">
            <v>291788.39</v>
          </cell>
          <cell r="AH441">
            <v>291788.39</v>
          </cell>
          <cell r="AI441" t="str">
            <v>FIS</v>
          </cell>
          <cell r="AJ441">
            <v>177237</v>
          </cell>
          <cell r="AK441">
            <v>0</v>
          </cell>
          <cell r="AL441">
            <v>0</v>
          </cell>
          <cell r="AM441" t="str">
            <v>Commercial RR 1-5</v>
          </cell>
          <cell r="AN441">
            <v>0</v>
          </cell>
        </row>
        <row r="442">
          <cell r="A442">
            <v>100202764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8.1999999999999993</v>
          </cell>
          <cell r="W442">
            <v>-1487.93</v>
          </cell>
          <cell r="X442">
            <v>-1496.13</v>
          </cell>
          <cell r="Y442" t="str">
            <v>Y</v>
          </cell>
          <cell r="Z442">
            <v>0</v>
          </cell>
          <cell r="AA442">
            <v>0</v>
          </cell>
          <cell r="AB442">
            <v>2809.49</v>
          </cell>
          <cell r="AC442">
            <v>42955.79</v>
          </cell>
          <cell r="AD442">
            <v>2389.5100000000002</v>
          </cell>
          <cell r="AE442">
            <v>43383.97</v>
          </cell>
          <cell r="AF442">
            <v>1487.93</v>
          </cell>
          <cell r="AG442">
            <v>1496.13</v>
          </cell>
          <cell r="AH442">
            <v>1496.13</v>
          </cell>
          <cell r="AI442" t="str">
            <v>{null}</v>
          </cell>
          <cell r="AJ442">
            <v>428.18</v>
          </cell>
          <cell r="AK442">
            <v>0</v>
          </cell>
          <cell r="AL442">
            <v>0</v>
          </cell>
          <cell r="AM442" t="str">
            <v>L&amp;D RR 6+</v>
          </cell>
          <cell r="AN442">
            <v>0</v>
          </cell>
        </row>
        <row r="443">
          <cell r="A443">
            <v>10020345400001</v>
          </cell>
          <cell r="B443">
            <v>1612.23</v>
          </cell>
          <cell r="C443">
            <v>3214.88</v>
          </cell>
          <cell r="D443">
            <v>1602.35</v>
          </cell>
          <cell r="E443">
            <v>-0.3</v>
          </cell>
          <cell r="F443">
            <v>0</v>
          </cell>
          <cell r="G443">
            <v>234500.56</v>
          </cell>
          <cell r="H443">
            <v>2695.54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2695.54</v>
          </cell>
          <cell r="P443">
            <v>231805.02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1225.26</v>
          </cell>
          <cell r="W443">
            <v>17797.03</v>
          </cell>
          <cell r="X443">
            <v>18174.12</v>
          </cell>
          <cell r="Y443" t="str">
            <v>N</v>
          </cell>
          <cell r="Z443">
            <v>0</v>
          </cell>
          <cell r="AA443">
            <v>0</v>
          </cell>
          <cell r="AB443">
            <v>207599.53</v>
          </cell>
          <cell r="AC443">
            <v>-69222.83</v>
          </cell>
          <cell r="AD443">
            <v>79062.100000000006</v>
          </cell>
          <cell r="AE443">
            <v>60539.86</v>
          </cell>
          <cell r="AF443">
            <v>218315.76</v>
          </cell>
          <cell r="AG443">
            <v>213630.6</v>
          </cell>
          <cell r="AH443">
            <v>213630.6</v>
          </cell>
          <cell r="AI443" t="str">
            <v>FIS</v>
          </cell>
          <cell r="AJ443">
            <v>129762.69</v>
          </cell>
          <cell r="AK443">
            <v>0</v>
          </cell>
          <cell r="AL443">
            <v>0</v>
          </cell>
          <cell r="AM443" t="str">
            <v>Commercial RR 1-5</v>
          </cell>
          <cell r="AN443">
            <v>0</v>
          </cell>
        </row>
        <row r="444">
          <cell r="A444">
            <v>10020349800001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596764.51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44064.51</v>
          </cell>
          <cell r="O444">
            <v>144064.51</v>
          </cell>
          <cell r="P444">
            <v>45270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1599.39</v>
          </cell>
          <cell r="W444">
            <v>276885.87</v>
          </cell>
          <cell r="X444">
            <v>131221.97</v>
          </cell>
          <cell r="Y444" t="str">
            <v>Y</v>
          </cell>
          <cell r="Z444">
            <v>0</v>
          </cell>
          <cell r="AA444">
            <v>0</v>
          </cell>
          <cell r="AB444">
            <v>79500.97</v>
          </cell>
          <cell r="AC444">
            <v>1466542.66</v>
          </cell>
          <cell r="AD444">
            <v>13087.96</v>
          </cell>
          <cell r="AE444">
            <v>1534555.06</v>
          </cell>
          <cell r="AF444">
            <v>319878.64</v>
          </cell>
          <cell r="AG444">
            <v>321478.03000000003</v>
          </cell>
          <cell r="AH444">
            <v>321478.03000000003</v>
          </cell>
          <cell r="AI444" t="str">
            <v>FIS</v>
          </cell>
          <cell r="AJ444">
            <v>68012.399999999994</v>
          </cell>
          <cell r="AK444">
            <v>0</v>
          </cell>
          <cell r="AL444">
            <v>0</v>
          </cell>
          <cell r="AM444" t="str">
            <v>SFR Non-Performing</v>
          </cell>
          <cell r="AN444">
            <v>0</v>
          </cell>
        </row>
        <row r="445">
          <cell r="A445" t="str">
            <v>100203700-100203702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 t="str">
            <v>Y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 t="str">
            <v>{null}</v>
          </cell>
          <cell r="AJ445">
            <v>0</v>
          </cell>
          <cell r="AK445">
            <v>0</v>
          </cell>
          <cell r="AL445">
            <v>0</v>
          </cell>
          <cell r="AM445" t="str">
            <v>REO</v>
          </cell>
          <cell r="AN445">
            <v>0</v>
          </cell>
        </row>
        <row r="446">
          <cell r="A446">
            <v>10010238700001</v>
          </cell>
          <cell r="B446">
            <v>5.29</v>
          </cell>
          <cell r="C446">
            <v>0</v>
          </cell>
          <cell r="D446">
            <v>5.21</v>
          </cell>
          <cell r="E446">
            <v>10.5</v>
          </cell>
          <cell r="F446">
            <v>0</v>
          </cell>
          <cell r="G446">
            <v>767.58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767.58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25.55</v>
          </cell>
          <cell r="X446">
            <v>25.55</v>
          </cell>
          <cell r="Y446" t="str">
            <v>N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742.03</v>
          </cell>
          <cell r="AH446">
            <v>0</v>
          </cell>
          <cell r="AI446" t="str">
            <v>FIS</v>
          </cell>
          <cell r="AJ446">
            <v>0</v>
          </cell>
          <cell r="AK446">
            <v>0</v>
          </cell>
          <cell r="AL446">
            <v>0</v>
          </cell>
          <cell r="AM446" t="str">
            <v>Commercial Revolvers</v>
          </cell>
          <cell r="AN446">
            <v>0</v>
          </cell>
        </row>
        <row r="447">
          <cell r="A447">
            <v>10010240100001</v>
          </cell>
          <cell r="B447">
            <v>297.58</v>
          </cell>
          <cell r="C447">
            <v>0</v>
          </cell>
          <cell r="D447">
            <v>368.63</v>
          </cell>
          <cell r="E447">
            <v>666.21</v>
          </cell>
          <cell r="F447">
            <v>0</v>
          </cell>
          <cell r="G447">
            <v>59800.66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59800.66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66.08</v>
          </cell>
          <cell r="W447">
            <v>46194.85</v>
          </cell>
          <cell r="X447">
            <v>46497.4</v>
          </cell>
          <cell r="Y447" t="str">
            <v>N</v>
          </cell>
          <cell r="Z447">
            <v>0</v>
          </cell>
          <cell r="AA447">
            <v>1914.47</v>
          </cell>
          <cell r="AB447">
            <v>669.42</v>
          </cell>
          <cell r="AC447">
            <v>68133.2</v>
          </cell>
          <cell r="AD447">
            <v>1695.65</v>
          </cell>
          <cell r="AE447">
            <v>67173.05</v>
          </cell>
          <cell r="AF447">
            <v>13903.39</v>
          </cell>
          <cell r="AG447">
            <v>12055</v>
          </cell>
          <cell r="AH447">
            <v>13969.47</v>
          </cell>
          <cell r="AI447" t="str">
            <v>FIS</v>
          </cell>
          <cell r="AJ447">
            <v>-960.15</v>
          </cell>
          <cell r="AK447">
            <v>1914.47</v>
          </cell>
          <cell r="AL447">
            <v>0</v>
          </cell>
          <cell r="AM447" t="str">
            <v>SFR Performing</v>
          </cell>
          <cell r="AN447">
            <v>1914.47</v>
          </cell>
        </row>
        <row r="448">
          <cell r="A448">
            <v>10020336000001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 t="str">
            <v>Y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 t="str">
            <v>{null}</v>
          </cell>
          <cell r="AJ448">
            <v>0</v>
          </cell>
          <cell r="AK448">
            <v>0</v>
          </cell>
          <cell r="AL448">
            <v>0</v>
          </cell>
          <cell r="AM448" t="str">
            <v>REO</v>
          </cell>
          <cell r="AN448">
            <v>0</v>
          </cell>
        </row>
        <row r="449">
          <cell r="A449" t="str">
            <v>100203434-REO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 t="str">
            <v>Y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 t="str">
            <v>{null}</v>
          </cell>
          <cell r="AJ449">
            <v>0</v>
          </cell>
          <cell r="AK449">
            <v>0</v>
          </cell>
          <cell r="AL449">
            <v>0</v>
          </cell>
          <cell r="AM449" t="str">
            <v>REO</v>
          </cell>
          <cell r="AN449">
            <v>0</v>
          </cell>
        </row>
        <row r="450">
          <cell r="A450">
            <v>10020227200001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373308.28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373308.28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1192.83</v>
          </cell>
          <cell r="W450">
            <v>160770.89000000001</v>
          </cell>
          <cell r="X450">
            <v>159578.06</v>
          </cell>
          <cell r="Y450" t="str">
            <v>Y</v>
          </cell>
          <cell r="Z450">
            <v>0</v>
          </cell>
          <cell r="AA450">
            <v>0</v>
          </cell>
          <cell r="AB450">
            <v>180514.9</v>
          </cell>
          <cell r="AC450">
            <v>264760.53999999998</v>
          </cell>
          <cell r="AD450">
            <v>51884.52</v>
          </cell>
          <cell r="AE450">
            <v>394583.74</v>
          </cell>
          <cell r="AF450">
            <v>212537.39</v>
          </cell>
          <cell r="AG450">
            <v>213730.22</v>
          </cell>
          <cell r="AH450">
            <v>213730.22</v>
          </cell>
          <cell r="AI450" t="str">
            <v>FIS</v>
          </cell>
          <cell r="AJ450">
            <v>129823.2</v>
          </cell>
          <cell r="AK450">
            <v>0</v>
          </cell>
          <cell r="AL450">
            <v>0</v>
          </cell>
          <cell r="AM450" t="str">
            <v>Commercial RR 1-5</v>
          </cell>
          <cell r="AN450">
            <v>0</v>
          </cell>
        </row>
        <row r="451">
          <cell r="A451" t="str">
            <v>100202770-2-REO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 t="str">
            <v>Y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 t="str">
            <v>{null}</v>
          </cell>
          <cell r="AJ451">
            <v>0</v>
          </cell>
          <cell r="AK451">
            <v>0</v>
          </cell>
          <cell r="AL451">
            <v>0</v>
          </cell>
          <cell r="AM451" t="str">
            <v>REO</v>
          </cell>
          <cell r="AN451">
            <v>0</v>
          </cell>
        </row>
        <row r="452">
          <cell r="A452">
            <v>10020352600001</v>
          </cell>
          <cell r="B452">
            <v>1114.78</v>
          </cell>
          <cell r="C452">
            <v>0</v>
          </cell>
          <cell r="D452">
            <v>369.59</v>
          </cell>
          <cell r="E452">
            <v>1484.37</v>
          </cell>
          <cell r="F452">
            <v>0</v>
          </cell>
          <cell r="G452">
            <v>59614.34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59614.34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50.3</v>
          </cell>
          <cell r="W452">
            <v>50145.22</v>
          </cell>
          <cell r="X452">
            <v>50464.51</v>
          </cell>
          <cell r="Y452" t="str">
            <v>N</v>
          </cell>
          <cell r="Z452">
            <v>0</v>
          </cell>
          <cell r="AA452">
            <v>1457.38</v>
          </cell>
          <cell r="AB452">
            <v>435.41</v>
          </cell>
          <cell r="AC452">
            <v>93044.04</v>
          </cell>
          <cell r="AD452">
            <v>1216.6199999999999</v>
          </cell>
          <cell r="AE452">
            <v>92313.13</v>
          </cell>
          <cell r="AF452">
            <v>10583.9</v>
          </cell>
          <cell r="AG452">
            <v>9176.82</v>
          </cell>
          <cell r="AH452">
            <v>10634.2</v>
          </cell>
          <cell r="AI452" t="str">
            <v>BAYVIEW</v>
          </cell>
          <cell r="AJ452">
            <v>-730.91</v>
          </cell>
          <cell r="AK452">
            <v>1457.38</v>
          </cell>
          <cell r="AL452">
            <v>0</v>
          </cell>
          <cell r="AM452" t="str">
            <v>SFR Performing</v>
          </cell>
          <cell r="AN452">
            <v>1457.38</v>
          </cell>
        </row>
        <row r="453">
          <cell r="A453">
            <v>10020296200001</v>
          </cell>
          <cell r="B453">
            <v>1560.2</v>
          </cell>
          <cell r="C453">
            <v>1560.2</v>
          </cell>
          <cell r="D453">
            <v>1558.46</v>
          </cell>
          <cell r="E453">
            <v>1558.46</v>
          </cell>
          <cell r="F453">
            <v>0</v>
          </cell>
          <cell r="G453">
            <v>267462.21999999997</v>
          </cell>
          <cell r="H453">
            <v>297.32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297.32</v>
          </cell>
          <cell r="P453">
            <v>267164.90000000002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903.57</v>
          </cell>
          <cell r="W453">
            <v>78911.86</v>
          </cell>
          <cell r="X453">
            <v>79566.75</v>
          </cell>
          <cell r="Y453" t="str">
            <v>N</v>
          </cell>
          <cell r="Z453">
            <v>0</v>
          </cell>
          <cell r="AA453">
            <v>25923.24</v>
          </cell>
          <cell r="AB453">
            <v>46190.92</v>
          </cell>
          <cell r="AC453">
            <v>356646.19</v>
          </cell>
          <cell r="AD453">
            <v>60095.59</v>
          </cell>
          <cell r="AE453">
            <v>343645.09</v>
          </cell>
          <cell r="AF453">
            <v>190110.56</v>
          </cell>
          <cell r="AG453">
            <v>163233.37</v>
          </cell>
          <cell r="AH453">
            <v>189156.61</v>
          </cell>
          <cell r="AI453" t="str">
            <v>BAYVIEW</v>
          </cell>
          <cell r="AJ453">
            <v>-13001.1</v>
          </cell>
          <cell r="AK453">
            <v>25923.24</v>
          </cell>
          <cell r="AL453">
            <v>0</v>
          </cell>
          <cell r="AM453" t="str">
            <v>SFR Performing</v>
          </cell>
          <cell r="AN453">
            <v>25923.24</v>
          </cell>
        </row>
        <row r="454">
          <cell r="A454">
            <v>10020321800001</v>
          </cell>
          <cell r="B454">
            <v>3000.25</v>
          </cell>
          <cell r="C454">
            <v>3000.25</v>
          </cell>
          <cell r="D454">
            <v>2996.02</v>
          </cell>
          <cell r="E454">
            <v>2996.02</v>
          </cell>
          <cell r="F454">
            <v>0</v>
          </cell>
          <cell r="G454">
            <v>600050.65</v>
          </cell>
          <cell r="H454">
            <v>1584.8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1584.8</v>
          </cell>
          <cell r="P454">
            <v>598465.85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1662.12</v>
          </cell>
          <cell r="W454">
            <v>306895.11</v>
          </cell>
          <cell r="X454">
            <v>308229.01</v>
          </cell>
          <cell r="Y454" t="str">
            <v>N</v>
          </cell>
          <cell r="Z454">
            <v>0</v>
          </cell>
          <cell r="AA454">
            <v>0</v>
          </cell>
          <cell r="AB454">
            <v>255810.62</v>
          </cell>
          <cell r="AC454">
            <v>434884.04</v>
          </cell>
          <cell r="AD454">
            <v>79358.34</v>
          </cell>
          <cell r="AE454">
            <v>612998.43999999994</v>
          </cell>
          <cell r="AF454">
            <v>296155.78999999998</v>
          </cell>
          <cell r="AG454">
            <v>293232.86</v>
          </cell>
          <cell r="AH454">
            <v>293232.86</v>
          </cell>
          <cell r="AI454" t="str">
            <v>FIS</v>
          </cell>
          <cell r="AJ454">
            <v>178114.4</v>
          </cell>
          <cell r="AK454">
            <v>0</v>
          </cell>
          <cell r="AL454">
            <v>0</v>
          </cell>
          <cell r="AM454" t="str">
            <v>Commercial RR 1-5</v>
          </cell>
          <cell r="AN454">
            <v>0</v>
          </cell>
        </row>
        <row r="455">
          <cell r="A455">
            <v>10020323600001</v>
          </cell>
          <cell r="B455">
            <v>1773.8</v>
          </cell>
          <cell r="C455">
            <v>1773.8</v>
          </cell>
          <cell r="D455">
            <v>1770.9</v>
          </cell>
          <cell r="E455">
            <v>1770.9</v>
          </cell>
          <cell r="F455">
            <v>0</v>
          </cell>
          <cell r="G455">
            <v>274653.13</v>
          </cell>
          <cell r="H455">
            <v>842.66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842.66</v>
          </cell>
          <cell r="P455">
            <v>273810.46999999997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851.34</v>
          </cell>
          <cell r="W455">
            <v>124735.95</v>
          </cell>
          <cell r="X455">
            <v>125655.51</v>
          </cell>
          <cell r="Y455" t="str">
            <v>N</v>
          </cell>
          <cell r="Z455">
            <v>0</v>
          </cell>
          <cell r="AA455">
            <v>0</v>
          </cell>
          <cell r="AB455">
            <v>128333.17</v>
          </cell>
          <cell r="AC455">
            <v>185996.51</v>
          </cell>
          <cell r="AD455">
            <v>38117.11</v>
          </cell>
          <cell r="AE455">
            <v>277063.90999999997</v>
          </cell>
          <cell r="AF455">
            <v>151690.98000000001</v>
          </cell>
          <cell r="AG455">
            <v>149925.85999999999</v>
          </cell>
          <cell r="AH455">
            <v>149925.85999999999</v>
          </cell>
          <cell r="AI455" t="str">
            <v>FIS</v>
          </cell>
          <cell r="AJ455">
            <v>91067.4</v>
          </cell>
          <cell r="AK455">
            <v>0</v>
          </cell>
          <cell r="AL455">
            <v>0</v>
          </cell>
          <cell r="AM455" t="str">
            <v>Commercial RR 1-5</v>
          </cell>
          <cell r="AN455">
            <v>0</v>
          </cell>
        </row>
        <row r="456">
          <cell r="A456">
            <v>10010252500001</v>
          </cell>
          <cell r="B456">
            <v>258.85000000000002</v>
          </cell>
          <cell r="C456">
            <v>61.98</v>
          </cell>
          <cell r="D456">
            <v>321.07</v>
          </cell>
          <cell r="E456">
            <v>517.94000000000005</v>
          </cell>
          <cell r="F456">
            <v>0</v>
          </cell>
          <cell r="G456">
            <v>43637.63</v>
          </cell>
          <cell r="H456">
            <v>438.02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438.02</v>
          </cell>
          <cell r="P456">
            <v>43199.61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261.42</v>
          </cell>
          <cell r="V456">
            <v>0</v>
          </cell>
          <cell r="W456">
            <v>30324.57</v>
          </cell>
          <cell r="X456">
            <v>30063.15</v>
          </cell>
          <cell r="Y456" t="str">
            <v>N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13136.46</v>
          </cell>
          <cell r="AH456">
            <v>0</v>
          </cell>
          <cell r="AI456" t="str">
            <v>FIS</v>
          </cell>
          <cell r="AJ456">
            <v>0</v>
          </cell>
          <cell r="AK456">
            <v>0</v>
          </cell>
          <cell r="AL456">
            <v>0</v>
          </cell>
          <cell r="AM456" t="str">
            <v>Consumer Revolvers</v>
          </cell>
          <cell r="AN456">
            <v>0</v>
          </cell>
        </row>
        <row r="457">
          <cell r="A457">
            <v>10020188000001</v>
          </cell>
          <cell r="B457">
            <v>0</v>
          </cell>
          <cell r="C457">
            <v>574.26</v>
          </cell>
          <cell r="D457">
            <v>574.26</v>
          </cell>
          <cell r="E457">
            <v>0</v>
          </cell>
          <cell r="F457">
            <v>0</v>
          </cell>
          <cell r="G457">
            <v>114852.41</v>
          </cell>
          <cell r="H457">
            <v>213.16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213.16</v>
          </cell>
          <cell r="P457">
            <v>114639.25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457.02</v>
          </cell>
          <cell r="W457">
            <v>18696.740000000002</v>
          </cell>
          <cell r="X457">
            <v>18813.98</v>
          </cell>
          <cell r="Y457" t="str">
            <v>N</v>
          </cell>
          <cell r="Z457">
            <v>0</v>
          </cell>
          <cell r="AA457">
            <v>13132.51</v>
          </cell>
          <cell r="AB457">
            <v>27595.13</v>
          </cell>
          <cell r="AC457">
            <v>84356.08</v>
          </cell>
          <cell r="AD457">
            <v>34638.400000000001</v>
          </cell>
          <cell r="AE457">
            <v>77769.83</v>
          </cell>
          <cell r="AF457">
            <v>96155.67</v>
          </cell>
          <cell r="AG457">
            <v>82692.75</v>
          </cell>
          <cell r="AH457">
            <v>95825.27</v>
          </cell>
          <cell r="AI457" t="str">
            <v>BAYVIEW</v>
          </cell>
          <cell r="AJ457">
            <v>-6586.25</v>
          </cell>
          <cell r="AK457">
            <v>13132.51</v>
          </cell>
          <cell r="AL457">
            <v>0</v>
          </cell>
          <cell r="AM457" t="str">
            <v>SFR Performing</v>
          </cell>
          <cell r="AN457">
            <v>13132.51</v>
          </cell>
        </row>
        <row r="458">
          <cell r="A458" t="str">
            <v>100202220-04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 t="str">
            <v>Y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 t="str">
            <v>{null}</v>
          </cell>
          <cell r="AJ458">
            <v>0</v>
          </cell>
          <cell r="AK458">
            <v>0</v>
          </cell>
          <cell r="AL458">
            <v>0</v>
          </cell>
          <cell r="AM458">
            <v>1</v>
          </cell>
          <cell r="AN458">
            <v>0</v>
          </cell>
        </row>
        <row r="459">
          <cell r="A459">
            <v>10020256800001</v>
          </cell>
          <cell r="B459">
            <v>1160.8</v>
          </cell>
          <cell r="C459">
            <v>1160.8</v>
          </cell>
          <cell r="D459">
            <v>1159.27</v>
          </cell>
          <cell r="E459">
            <v>1159.27</v>
          </cell>
          <cell r="F459">
            <v>0</v>
          </cell>
          <cell r="G459">
            <v>185728.37</v>
          </cell>
          <cell r="H459">
            <v>245.76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45.76</v>
          </cell>
          <cell r="P459">
            <v>185482.61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702.73</v>
          </cell>
          <cell r="W459">
            <v>39036.33</v>
          </cell>
          <cell r="X459">
            <v>39492.870000000003</v>
          </cell>
          <cell r="Y459" t="str">
            <v>N</v>
          </cell>
          <cell r="Z459">
            <v>0</v>
          </cell>
          <cell r="AA459">
            <v>20166.25</v>
          </cell>
          <cell r="AB459">
            <v>48197.05</v>
          </cell>
          <cell r="AC459">
            <v>241533.22</v>
          </cell>
          <cell r="AD459">
            <v>59013.61</v>
          </cell>
          <cell r="AE459">
            <v>231419.39</v>
          </cell>
          <cell r="AF459">
            <v>147852.84</v>
          </cell>
          <cell r="AG459">
            <v>126982.76</v>
          </cell>
          <cell r="AH459">
            <v>147149.01</v>
          </cell>
          <cell r="AI459" t="str">
            <v>BAYVIEW</v>
          </cell>
          <cell r="AJ459">
            <v>-10113.83</v>
          </cell>
          <cell r="AK459">
            <v>20166.25</v>
          </cell>
          <cell r="AL459">
            <v>0</v>
          </cell>
          <cell r="AM459" t="str">
            <v>SFR Performing</v>
          </cell>
          <cell r="AN459">
            <v>20166.25</v>
          </cell>
        </row>
        <row r="460">
          <cell r="A460">
            <v>10020367200001</v>
          </cell>
          <cell r="B460">
            <v>0</v>
          </cell>
          <cell r="C460">
            <v>150.02000000000001</v>
          </cell>
          <cell r="D460">
            <v>150.02000000000001</v>
          </cell>
          <cell r="E460">
            <v>0</v>
          </cell>
          <cell r="F460">
            <v>0</v>
          </cell>
          <cell r="G460">
            <v>27695.119999999999</v>
          </cell>
          <cell r="H460">
            <v>604.16999999999996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604.16999999999996</v>
          </cell>
          <cell r="P460">
            <v>27090.95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119.36</v>
          </cell>
          <cell r="W460">
            <v>2582.2600000000002</v>
          </cell>
          <cell r="X460">
            <v>2612.92</v>
          </cell>
          <cell r="Y460" t="str">
            <v>N</v>
          </cell>
          <cell r="Z460">
            <v>0</v>
          </cell>
          <cell r="AA460">
            <v>3354.63</v>
          </cell>
          <cell r="AB460">
            <v>3434.64</v>
          </cell>
          <cell r="AC460">
            <v>5660.2</v>
          </cell>
          <cell r="AD460">
            <v>5236.42</v>
          </cell>
          <cell r="AE460">
            <v>3977.78</v>
          </cell>
          <cell r="AF460">
            <v>25112.86</v>
          </cell>
          <cell r="AG460">
            <v>21123.4</v>
          </cell>
          <cell r="AH460">
            <v>24478.03</v>
          </cell>
          <cell r="AI460" t="str">
            <v>BAYVIEW</v>
          </cell>
          <cell r="AJ460">
            <v>-1682.42</v>
          </cell>
          <cell r="AK460">
            <v>3354.63</v>
          </cell>
          <cell r="AL460">
            <v>0</v>
          </cell>
          <cell r="AM460" t="str">
            <v>SFR Performing</v>
          </cell>
          <cell r="AN460">
            <v>3354.63</v>
          </cell>
        </row>
        <row r="461">
          <cell r="A461">
            <v>10020370400001</v>
          </cell>
          <cell r="B461">
            <v>2603.09</v>
          </cell>
          <cell r="C461">
            <v>2603.09</v>
          </cell>
          <cell r="D461">
            <v>2597.0500000000002</v>
          </cell>
          <cell r="E461">
            <v>2597.0500000000002</v>
          </cell>
          <cell r="F461">
            <v>0</v>
          </cell>
          <cell r="G461">
            <v>403059.45</v>
          </cell>
          <cell r="H461">
            <v>1651.48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1651.48</v>
          </cell>
          <cell r="P461">
            <v>401407.97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2041.07</v>
          </cell>
          <cell r="W461">
            <v>41986.239999999998</v>
          </cell>
          <cell r="X461">
            <v>42542.22</v>
          </cell>
          <cell r="Y461" t="str">
            <v>N</v>
          </cell>
          <cell r="Z461">
            <v>0</v>
          </cell>
          <cell r="AA461">
            <v>0</v>
          </cell>
          <cell r="AB461">
            <v>368148.97</v>
          </cell>
          <cell r="AC461">
            <v>-100399.77</v>
          </cell>
          <cell r="AD461">
            <v>150631.67000000001</v>
          </cell>
          <cell r="AE461">
            <v>119158.6</v>
          </cell>
          <cell r="AF461">
            <v>363676.3</v>
          </cell>
          <cell r="AG461">
            <v>361462.8</v>
          </cell>
          <cell r="AH461">
            <v>361462.8</v>
          </cell>
          <cell r="AI461" t="str">
            <v>FIS</v>
          </cell>
          <cell r="AJ461">
            <v>219558.37</v>
          </cell>
          <cell r="AK461">
            <v>0</v>
          </cell>
          <cell r="AL461">
            <v>0</v>
          </cell>
          <cell r="AM461" t="str">
            <v>Commercial RR 1-5</v>
          </cell>
          <cell r="AN461">
            <v>0</v>
          </cell>
        </row>
        <row r="462">
          <cell r="A462">
            <v>10010187700001</v>
          </cell>
          <cell r="B462">
            <v>728.46</v>
          </cell>
          <cell r="C462">
            <v>944.14</v>
          </cell>
          <cell r="D462">
            <v>1864.85</v>
          </cell>
          <cell r="E462">
            <v>1649.17</v>
          </cell>
          <cell r="F462">
            <v>0</v>
          </cell>
          <cell r="G462">
            <v>260673.6</v>
          </cell>
          <cell r="H462">
            <v>0</v>
          </cell>
          <cell r="I462">
            <v>-2902.71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2902.71</v>
          </cell>
          <cell r="P462">
            <v>263576.31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319.36</v>
          </cell>
          <cell r="V462">
            <v>0</v>
          </cell>
          <cell r="W462">
            <v>24590.87</v>
          </cell>
          <cell r="X462">
            <v>24271.51</v>
          </cell>
          <cell r="Y462" t="str">
            <v>N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239304.8</v>
          </cell>
          <cell r="AH462">
            <v>0</v>
          </cell>
          <cell r="AI462" t="str">
            <v>FIS</v>
          </cell>
          <cell r="AJ462">
            <v>0</v>
          </cell>
          <cell r="AK462">
            <v>0</v>
          </cell>
          <cell r="AL462">
            <v>0</v>
          </cell>
          <cell r="AM462" t="str">
            <v>Consumer Revolvers</v>
          </cell>
          <cell r="AN462">
            <v>0</v>
          </cell>
        </row>
        <row r="463">
          <cell r="A463">
            <v>10020289800001</v>
          </cell>
          <cell r="B463">
            <v>196.77</v>
          </cell>
          <cell r="C463">
            <v>196.77</v>
          </cell>
          <cell r="D463">
            <v>195.36</v>
          </cell>
          <cell r="E463">
            <v>195.36</v>
          </cell>
          <cell r="F463">
            <v>0</v>
          </cell>
          <cell r="G463">
            <v>39354.81</v>
          </cell>
          <cell r="H463">
            <v>283.23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283.23</v>
          </cell>
          <cell r="P463">
            <v>39071.58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165.35</v>
          </cell>
          <cell r="W463">
            <v>17227.37</v>
          </cell>
          <cell r="X463">
            <v>17257.38</v>
          </cell>
          <cell r="Y463" t="str">
            <v>N</v>
          </cell>
          <cell r="Z463">
            <v>0</v>
          </cell>
          <cell r="AA463">
            <v>0</v>
          </cell>
          <cell r="AB463">
            <v>16777.54</v>
          </cell>
          <cell r="AC463">
            <v>12053.93</v>
          </cell>
          <cell r="AD463">
            <v>6206.29</v>
          </cell>
          <cell r="AE463">
            <v>22790.53</v>
          </cell>
          <cell r="AF463">
            <v>22324.21</v>
          </cell>
          <cell r="AG463">
            <v>22009.56</v>
          </cell>
          <cell r="AH463">
            <v>22009.56</v>
          </cell>
          <cell r="AI463" t="str">
            <v>BAYVIEW</v>
          </cell>
          <cell r="AJ463">
            <v>10736.6</v>
          </cell>
          <cell r="AK463">
            <v>0</v>
          </cell>
          <cell r="AL463">
            <v>0</v>
          </cell>
          <cell r="AM463" t="str">
            <v>L&amp;D RR 1-5</v>
          </cell>
          <cell r="AN463">
            <v>0</v>
          </cell>
        </row>
        <row r="464">
          <cell r="A464">
            <v>10020303600001</v>
          </cell>
          <cell r="B464">
            <v>753.13</v>
          </cell>
          <cell r="C464">
            <v>753.13</v>
          </cell>
          <cell r="D464">
            <v>749.08</v>
          </cell>
          <cell r="E464">
            <v>749.08</v>
          </cell>
          <cell r="F464">
            <v>0</v>
          </cell>
          <cell r="G464">
            <v>278078.06</v>
          </cell>
          <cell r="H464">
            <v>1493.06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493.06</v>
          </cell>
          <cell r="P464">
            <v>276585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1615.35</v>
          </cell>
          <cell r="W464">
            <v>60742.6</v>
          </cell>
          <cell r="X464">
            <v>59876.33</v>
          </cell>
          <cell r="Y464" t="str">
            <v>N</v>
          </cell>
          <cell r="Z464">
            <v>0</v>
          </cell>
          <cell r="AA464">
            <v>0</v>
          </cell>
          <cell r="AB464">
            <v>145892.04</v>
          </cell>
          <cell r="AC464">
            <v>-89099.22</v>
          </cell>
          <cell r="AD464">
            <v>41428.199999999997</v>
          </cell>
          <cell r="AE464">
            <v>16979.97</v>
          </cell>
          <cell r="AF464">
            <v>218088.59</v>
          </cell>
          <cell r="AG464">
            <v>217457.75</v>
          </cell>
          <cell r="AH464">
            <v>217457.75</v>
          </cell>
          <cell r="AI464" t="str">
            <v>BAYVIEW</v>
          </cell>
          <cell r="AJ464">
            <v>106079.19</v>
          </cell>
          <cell r="AK464">
            <v>0</v>
          </cell>
          <cell r="AL464">
            <v>0</v>
          </cell>
          <cell r="AM464" t="str">
            <v>L&amp;D RR 1-5</v>
          </cell>
          <cell r="AN464">
            <v>0</v>
          </cell>
        </row>
        <row r="465">
          <cell r="A465" t="str">
            <v>100203130-REO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 t="str">
            <v>Y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 t="str">
            <v>{null}</v>
          </cell>
          <cell r="AJ465">
            <v>0</v>
          </cell>
          <cell r="AK465">
            <v>0</v>
          </cell>
          <cell r="AL465">
            <v>0</v>
          </cell>
          <cell r="AM465" t="str">
            <v>REO</v>
          </cell>
          <cell r="AN465">
            <v>0</v>
          </cell>
        </row>
        <row r="466">
          <cell r="A466">
            <v>10020315400001</v>
          </cell>
          <cell r="B466">
            <v>1626.98</v>
          </cell>
          <cell r="C466">
            <v>0</v>
          </cell>
          <cell r="D466">
            <v>812.19</v>
          </cell>
          <cell r="E466">
            <v>2439.17</v>
          </cell>
          <cell r="F466">
            <v>0</v>
          </cell>
          <cell r="G466">
            <v>122087.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22087.4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434.42</v>
          </cell>
          <cell r="W466">
            <v>32311.74</v>
          </cell>
          <cell r="X466">
            <v>32689.51</v>
          </cell>
          <cell r="Y466" t="str">
            <v>N</v>
          </cell>
          <cell r="Z466">
            <v>0</v>
          </cell>
          <cell r="AA466">
            <v>12585.94</v>
          </cell>
          <cell r="AB466">
            <v>22683.33</v>
          </cell>
          <cell r="AC466">
            <v>169490.7</v>
          </cell>
          <cell r="AD466">
            <v>29429.89</v>
          </cell>
          <cell r="AE466">
            <v>163178.56</v>
          </cell>
          <cell r="AF466">
            <v>91402.64</v>
          </cell>
          <cell r="AG466">
            <v>79251.12</v>
          </cell>
          <cell r="AH466">
            <v>91837.06</v>
          </cell>
          <cell r="AI466" t="str">
            <v>BAYVIEW</v>
          </cell>
          <cell r="AJ466">
            <v>-6312.14</v>
          </cell>
          <cell r="AK466">
            <v>12585.94</v>
          </cell>
          <cell r="AL466">
            <v>0</v>
          </cell>
          <cell r="AM466" t="str">
            <v>SFR Performing</v>
          </cell>
          <cell r="AN466">
            <v>12585.94</v>
          </cell>
        </row>
        <row r="467">
          <cell r="A467">
            <v>10020321400001</v>
          </cell>
          <cell r="B467">
            <v>129.47</v>
          </cell>
          <cell r="C467">
            <v>129.47</v>
          </cell>
          <cell r="D467">
            <v>129.07</v>
          </cell>
          <cell r="E467">
            <v>129.07</v>
          </cell>
          <cell r="F467">
            <v>0</v>
          </cell>
          <cell r="G467">
            <v>19420.310000000001</v>
          </cell>
          <cell r="H467">
            <v>111.46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111.46</v>
          </cell>
          <cell r="P467">
            <v>19308.849999999999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135.99</v>
          </cell>
          <cell r="W467">
            <v>1189.44</v>
          </cell>
          <cell r="X467">
            <v>1182.52</v>
          </cell>
          <cell r="Y467" t="str">
            <v>N</v>
          </cell>
          <cell r="Z467">
            <v>0</v>
          </cell>
          <cell r="AA467">
            <v>0</v>
          </cell>
          <cell r="AB467">
            <v>9767.18</v>
          </cell>
          <cell r="AC467">
            <v>-7763.29</v>
          </cell>
          <cell r="AD467">
            <v>997.91</v>
          </cell>
          <cell r="AE467">
            <v>1141.97</v>
          </cell>
          <cell r="AF467">
            <v>18360.34</v>
          </cell>
          <cell r="AG467">
            <v>18255.400000000001</v>
          </cell>
          <cell r="AH467">
            <v>18255.400000000001</v>
          </cell>
          <cell r="AI467" t="str">
            <v>FIS</v>
          </cell>
          <cell r="AJ467">
            <v>8905.26</v>
          </cell>
          <cell r="AK467">
            <v>0</v>
          </cell>
          <cell r="AL467">
            <v>0</v>
          </cell>
          <cell r="AM467" t="str">
            <v>L&amp;D RR 1-5</v>
          </cell>
          <cell r="AN467">
            <v>0</v>
          </cell>
        </row>
        <row r="468">
          <cell r="A468">
            <v>10020333800001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641872.52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641872.52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1246.23</v>
          </cell>
          <cell r="W468">
            <v>416740.46</v>
          </cell>
          <cell r="X468">
            <v>415494.23</v>
          </cell>
          <cell r="Y468" t="str">
            <v>Y</v>
          </cell>
          <cell r="Z468">
            <v>0</v>
          </cell>
          <cell r="AA468">
            <v>0</v>
          </cell>
          <cell r="AB468">
            <v>139007.79999999999</v>
          </cell>
          <cell r="AC468">
            <v>788787.4</v>
          </cell>
          <cell r="AD468">
            <v>31633.98</v>
          </cell>
          <cell r="AE468">
            <v>897407.46</v>
          </cell>
          <cell r="AF468">
            <v>225132.06</v>
          </cell>
          <cell r="AG468">
            <v>226378.29</v>
          </cell>
          <cell r="AH468">
            <v>226378.29</v>
          </cell>
          <cell r="AI468" t="str">
            <v>FIS</v>
          </cell>
          <cell r="AJ468">
            <v>108620.06</v>
          </cell>
          <cell r="AK468">
            <v>0</v>
          </cell>
          <cell r="AL468">
            <v>0</v>
          </cell>
          <cell r="AM468" t="str">
            <v>Commercial RR 6+</v>
          </cell>
          <cell r="AN468">
            <v>0</v>
          </cell>
        </row>
        <row r="469">
          <cell r="A469">
            <v>10020339000001</v>
          </cell>
          <cell r="B469">
            <v>4961.13</v>
          </cell>
          <cell r="C469">
            <v>4961.13</v>
          </cell>
          <cell r="D469">
            <v>5790.35</v>
          </cell>
          <cell r="E469">
            <v>5790.35</v>
          </cell>
          <cell r="F469">
            <v>0</v>
          </cell>
          <cell r="G469">
            <v>952536.48</v>
          </cell>
          <cell r="H469">
            <v>1230.79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1230.79</v>
          </cell>
          <cell r="P469">
            <v>951305.69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4786.45</v>
          </cell>
          <cell r="W469">
            <v>104650.37</v>
          </cell>
          <cell r="X469">
            <v>105654.27</v>
          </cell>
          <cell r="Y469" t="str">
            <v>N</v>
          </cell>
          <cell r="Z469">
            <v>0</v>
          </cell>
          <cell r="AA469">
            <v>0</v>
          </cell>
          <cell r="AB469">
            <v>1287439.6299999999</v>
          </cell>
          <cell r="AC469">
            <v>115096.61</v>
          </cell>
          <cell r="AD469">
            <v>775046.53</v>
          </cell>
          <cell r="AE469">
            <v>632276.16</v>
          </cell>
          <cell r="AF469">
            <v>852847.24</v>
          </cell>
          <cell r="AG469">
            <v>851441.77</v>
          </cell>
          <cell r="AH469">
            <v>851441.77</v>
          </cell>
          <cell r="AI469" t="str">
            <v>FIS</v>
          </cell>
          <cell r="AJ469">
            <v>517179.55</v>
          </cell>
          <cell r="AK469">
            <v>0</v>
          </cell>
          <cell r="AL469">
            <v>0</v>
          </cell>
          <cell r="AM469" t="str">
            <v>Commercial RR 1-5</v>
          </cell>
          <cell r="AN469">
            <v>0</v>
          </cell>
        </row>
        <row r="470">
          <cell r="A470">
            <v>10020180500001</v>
          </cell>
          <cell r="B470">
            <v>3418.86</v>
          </cell>
          <cell r="C470">
            <v>2281.56</v>
          </cell>
          <cell r="D470">
            <v>1133.42</v>
          </cell>
          <cell r="E470">
            <v>2270.7199999999998</v>
          </cell>
          <cell r="F470">
            <v>0</v>
          </cell>
          <cell r="G470">
            <v>260483.52</v>
          </cell>
          <cell r="H470">
            <v>2654.2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654.2</v>
          </cell>
          <cell r="P470">
            <v>257829.32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1187.51</v>
          </cell>
          <cell r="W470">
            <v>52312.82</v>
          </cell>
          <cell r="X470">
            <v>52258.73</v>
          </cell>
          <cell r="Y470" t="str">
            <v>N</v>
          </cell>
          <cell r="Z470">
            <v>0</v>
          </cell>
          <cell r="AA470">
            <v>0</v>
          </cell>
          <cell r="AB470">
            <v>205583.52</v>
          </cell>
          <cell r="AC470">
            <v>-66135.429999999993</v>
          </cell>
          <cell r="AD470">
            <v>80524.84</v>
          </cell>
          <cell r="AE470">
            <v>60110.75</v>
          </cell>
          <cell r="AF470">
            <v>211589.56</v>
          </cell>
          <cell r="AG470">
            <v>207841.31</v>
          </cell>
          <cell r="AH470">
            <v>207841.31</v>
          </cell>
          <cell r="AI470" t="str">
            <v>FIS</v>
          </cell>
          <cell r="AJ470">
            <v>126246.18</v>
          </cell>
          <cell r="AK470">
            <v>0</v>
          </cell>
          <cell r="AL470">
            <v>0</v>
          </cell>
          <cell r="AM470" t="str">
            <v>Commercial RR 1-5</v>
          </cell>
          <cell r="AN470">
            <v>0</v>
          </cell>
        </row>
        <row r="471">
          <cell r="A471">
            <v>10020228600001</v>
          </cell>
          <cell r="B471">
            <v>0</v>
          </cell>
          <cell r="C471">
            <v>182.64</v>
          </cell>
          <cell r="D471">
            <v>182.64</v>
          </cell>
          <cell r="E471">
            <v>0</v>
          </cell>
          <cell r="F471">
            <v>0</v>
          </cell>
          <cell r="G471">
            <v>37565.47</v>
          </cell>
          <cell r="H471">
            <v>238.69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3688.37</v>
          </cell>
          <cell r="O471">
            <v>3927.06</v>
          </cell>
          <cell r="P471">
            <v>33638.410000000003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96.66</v>
          </cell>
          <cell r="W471">
            <v>18232.71</v>
          </cell>
          <cell r="X471">
            <v>14630.32</v>
          </cell>
          <cell r="Y471" t="str">
            <v>Y</v>
          </cell>
          <cell r="Z471">
            <v>0</v>
          </cell>
          <cell r="AA471">
            <v>0</v>
          </cell>
          <cell r="AB471">
            <v>5374.22</v>
          </cell>
          <cell r="AC471">
            <v>49349.75</v>
          </cell>
          <cell r="AD471">
            <v>1449.5</v>
          </cell>
          <cell r="AE471">
            <v>53371.13</v>
          </cell>
          <cell r="AF471">
            <v>19332.759999999998</v>
          </cell>
          <cell r="AG471">
            <v>19008.09</v>
          </cell>
          <cell r="AH471">
            <v>19008.09</v>
          </cell>
          <cell r="AI471" t="str">
            <v>FIS</v>
          </cell>
          <cell r="AJ471">
            <v>4021.38</v>
          </cell>
          <cell r="AK471">
            <v>0</v>
          </cell>
          <cell r="AL471">
            <v>0</v>
          </cell>
          <cell r="AM471" t="str">
            <v>SFR Non-Performing</v>
          </cell>
          <cell r="AN471">
            <v>0</v>
          </cell>
        </row>
        <row r="472">
          <cell r="A472">
            <v>10020365000001</v>
          </cell>
          <cell r="B472">
            <v>0</v>
          </cell>
          <cell r="C472">
            <v>0</v>
          </cell>
          <cell r="D472">
            <v>1555.68</v>
          </cell>
          <cell r="E472">
            <v>1555.68</v>
          </cell>
          <cell r="F472">
            <v>0</v>
          </cell>
          <cell r="G472">
            <v>287203.03000000003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287203.03000000003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1356.03</v>
          </cell>
          <cell r="W472">
            <v>1894.94</v>
          </cell>
          <cell r="X472">
            <v>2094.59</v>
          </cell>
          <cell r="Y472" t="str">
            <v>N</v>
          </cell>
          <cell r="Z472">
            <v>0</v>
          </cell>
          <cell r="AA472">
            <v>39286.300000000003</v>
          </cell>
          <cell r="AB472">
            <v>59680.33</v>
          </cell>
          <cell r="AC472">
            <v>266348.03999999998</v>
          </cell>
          <cell r="AD472">
            <v>80739.34</v>
          </cell>
          <cell r="AE472">
            <v>246645.06</v>
          </cell>
          <cell r="AF472">
            <v>285308.09000000003</v>
          </cell>
          <cell r="AG472">
            <v>247377.82</v>
          </cell>
          <cell r="AH472">
            <v>286664.12</v>
          </cell>
          <cell r="AI472" t="str">
            <v>BAYVIEW</v>
          </cell>
          <cell r="AJ472">
            <v>-19702.98</v>
          </cell>
          <cell r="AK472">
            <v>39286.300000000003</v>
          </cell>
          <cell r="AL472">
            <v>0</v>
          </cell>
          <cell r="AM472" t="str">
            <v>SFR Performing</v>
          </cell>
          <cell r="AN472">
            <v>39286.300000000003</v>
          </cell>
        </row>
        <row r="473">
          <cell r="A473">
            <v>10020375800001</v>
          </cell>
          <cell r="B473">
            <v>0</v>
          </cell>
          <cell r="C473">
            <v>538.02</v>
          </cell>
          <cell r="D473">
            <v>269.52</v>
          </cell>
          <cell r="E473">
            <v>-268.5</v>
          </cell>
          <cell r="F473">
            <v>0</v>
          </cell>
          <cell r="G473">
            <v>53903.06</v>
          </cell>
          <cell r="H473">
            <v>534.54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534.54</v>
          </cell>
          <cell r="P473">
            <v>53368.52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326.83</v>
          </cell>
          <cell r="W473">
            <v>9777.59</v>
          </cell>
          <cell r="X473">
            <v>9720.2800000000007</v>
          </cell>
          <cell r="Y473" t="str">
            <v>N</v>
          </cell>
          <cell r="Z473">
            <v>0</v>
          </cell>
          <cell r="AA473">
            <v>0</v>
          </cell>
          <cell r="AB473">
            <v>36060.11</v>
          </cell>
          <cell r="AC473">
            <v>-14143.08</v>
          </cell>
          <cell r="AD473">
            <v>15225.65</v>
          </cell>
          <cell r="AE473">
            <v>7018.22</v>
          </cell>
          <cell r="AF473">
            <v>44125.47</v>
          </cell>
          <cell r="AG473">
            <v>43379.74</v>
          </cell>
          <cell r="AH473">
            <v>43379.74</v>
          </cell>
          <cell r="AI473" t="str">
            <v>BAYVIEW</v>
          </cell>
          <cell r="AJ473">
            <v>21161.3</v>
          </cell>
          <cell r="AK473">
            <v>0</v>
          </cell>
          <cell r="AL473">
            <v>0</v>
          </cell>
          <cell r="AM473" t="str">
            <v>L&amp;D RR 1-5</v>
          </cell>
          <cell r="AN473">
            <v>0</v>
          </cell>
        </row>
        <row r="474">
          <cell r="A474">
            <v>10030273300001</v>
          </cell>
          <cell r="B474">
            <v>1561.65</v>
          </cell>
          <cell r="C474">
            <v>0</v>
          </cell>
          <cell r="D474">
            <v>1952.07</v>
          </cell>
          <cell r="E474">
            <v>3513.72</v>
          </cell>
          <cell r="F474">
            <v>0</v>
          </cell>
          <cell r="G474">
            <v>327587.27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327587.27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1695.06</v>
          </cell>
          <cell r="V474">
            <v>0</v>
          </cell>
          <cell r="W474">
            <v>30511.15</v>
          </cell>
          <cell r="X474">
            <v>28816.09</v>
          </cell>
          <cell r="Y474" t="str">
            <v>N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298771.18</v>
          </cell>
          <cell r="AH474">
            <v>0</v>
          </cell>
          <cell r="AI474" t="str">
            <v>FIS</v>
          </cell>
          <cell r="AJ474">
            <v>0</v>
          </cell>
          <cell r="AK474">
            <v>0</v>
          </cell>
          <cell r="AL474">
            <v>0</v>
          </cell>
          <cell r="AM474" t="str">
            <v>Commercial Revolvers</v>
          </cell>
          <cell r="AN474">
            <v>0</v>
          </cell>
        </row>
        <row r="475">
          <cell r="A475">
            <v>100202802000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 t="str">
            <v>Y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 t="str">
            <v>{null}</v>
          </cell>
          <cell r="AJ475">
            <v>0</v>
          </cell>
          <cell r="AK475">
            <v>0</v>
          </cell>
          <cell r="AL475">
            <v>0</v>
          </cell>
          <cell r="AM475" t="str">
            <v>REO</v>
          </cell>
          <cell r="AN475">
            <v>0</v>
          </cell>
        </row>
        <row r="476">
          <cell r="A476">
            <v>10020282600001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 t="str">
            <v>Y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 t="str">
            <v>{null}</v>
          </cell>
          <cell r="AJ476">
            <v>0</v>
          </cell>
          <cell r="AK476">
            <v>0</v>
          </cell>
          <cell r="AL476">
            <v>0</v>
          </cell>
          <cell r="AM476" t="str">
            <v>REO</v>
          </cell>
          <cell r="AN476">
            <v>0</v>
          </cell>
        </row>
        <row r="477">
          <cell r="A477">
            <v>10020310400001</v>
          </cell>
          <cell r="B477">
            <v>491.5</v>
          </cell>
          <cell r="C477">
            <v>491.5</v>
          </cell>
          <cell r="D477">
            <v>489</v>
          </cell>
          <cell r="E477">
            <v>489</v>
          </cell>
          <cell r="F477">
            <v>0</v>
          </cell>
          <cell r="G477">
            <v>78640.66</v>
          </cell>
          <cell r="H477">
            <v>499.25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499.25</v>
          </cell>
          <cell r="P477">
            <v>78141.41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274.69</v>
          </cell>
          <cell r="W477">
            <v>30187.89</v>
          </cell>
          <cell r="X477">
            <v>30402.2</v>
          </cell>
          <cell r="Y477" t="str">
            <v>N</v>
          </cell>
          <cell r="Z477">
            <v>0</v>
          </cell>
          <cell r="AA477">
            <v>0</v>
          </cell>
          <cell r="AB477">
            <v>39576.21</v>
          </cell>
          <cell r="AC477">
            <v>20916.27</v>
          </cell>
          <cell r="AD477">
            <v>10556.3</v>
          </cell>
          <cell r="AE477">
            <v>50210.87</v>
          </cell>
          <cell r="AF477">
            <v>48944.27</v>
          </cell>
          <cell r="AG477">
            <v>48228.21</v>
          </cell>
          <cell r="AH477">
            <v>48228.21</v>
          </cell>
          <cell r="AI477" t="str">
            <v>FIS</v>
          </cell>
          <cell r="AJ477">
            <v>29294.6</v>
          </cell>
          <cell r="AK477">
            <v>0</v>
          </cell>
          <cell r="AL477">
            <v>0</v>
          </cell>
          <cell r="AM477" t="str">
            <v>Commercial RR 1-5</v>
          </cell>
          <cell r="AN477">
            <v>0</v>
          </cell>
        </row>
        <row r="478">
          <cell r="A478" t="str">
            <v>100201716-REO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 t="str">
            <v>Y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 t="str">
            <v>{null}</v>
          </cell>
          <cell r="AJ478">
            <v>0</v>
          </cell>
          <cell r="AK478">
            <v>0</v>
          </cell>
          <cell r="AL478">
            <v>0</v>
          </cell>
          <cell r="AM478" t="str">
            <v>REO</v>
          </cell>
          <cell r="AN478">
            <v>0</v>
          </cell>
        </row>
        <row r="479">
          <cell r="A479">
            <v>10020309400001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29678.85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29678.85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95.16</v>
          </cell>
          <cell r="W479">
            <v>10646.62</v>
          </cell>
          <cell r="X479">
            <v>10551.46</v>
          </cell>
          <cell r="Y479" t="str">
            <v>Y</v>
          </cell>
          <cell r="Z479">
            <v>0</v>
          </cell>
          <cell r="AA479">
            <v>0</v>
          </cell>
          <cell r="AB479">
            <v>5125.3100000000004</v>
          </cell>
          <cell r="AC479">
            <v>6655.1</v>
          </cell>
          <cell r="AD479">
            <v>1173.8499999999999</v>
          </cell>
          <cell r="AE479">
            <v>10701.72</v>
          </cell>
          <cell r="AF479">
            <v>19032.23</v>
          </cell>
          <cell r="AG479">
            <v>19127.39</v>
          </cell>
          <cell r="AH479">
            <v>19127.39</v>
          </cell>
          <cell r="AI479" t="str">
            <v>FIS</v>
          </cell>
          <cell r="AJ479">
            <v>4046.62</v>
          </cell>
          <cell r="AK479">
            <v>0</v>
          </cell>
          <cell r="AL479">
            <v>0</v>
          </cell>
          <cell r="AM479" t="str">
            <v>SFR Non-Performing</v>
          </cell>
          <cell r="AN479">
            <v>0</v>
          </cell>
        </row>
        <row r="480">
          <cell r="A480">
            <v>10020313000001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 t="str">
            <v>Y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 t="str">
            <v>{null}</v>
          </cell>
          <cell r="AJ480">
            <v>0</v>
          </cell>
          <cell r="AK480">
            <v>0</v>
          </cell>
          <cell r="AL480">
            <v>0</v>
          </cell>
          <cell r="AM480" t="str">
            <v>REO</v>
          </cell>
          <cell r="AN480">
            <v>0</v>
          </cell>
        </row>
        <row r="481">
          <cell r="A481" t="str">
            <v>100203250-REO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 t="str">
            <v>Y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 t="str">
            <v>{null}</v>
          </cell>
          <cell r="AJ481">
            <v>0</v>
          </cell>
          <cell r="AK481">
            <v>0</v>
          </cell>
          <cell r="AL481">
            <v>0</v>
          </cell>
          <cell r="AM481" t="str">
            <v>REO</v>
          </cell>
          <cell r="AN481">
            <v>0</v>
          </cell>
        </row>
        <row r="482">
          <cell r="A482">
            <v>10010260900001</v>
          </cell>
          <cell r="B482">
            <v>626.77</v>
          </cell>
          <cell r="C482">
            <v>885.67</v>
          </cell>
          <cell r="D482">
            <v>776.27</v>
          </cell>
          <cell r="E482">
            <v>517.37</v>
          </cell>
          <cell r="F482">
            <v>0</v>
          </cell>
          <cell r="G482">
            <v>114542.64</v>
          </cell>
          <cell r="H482">
            <v>314.33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314.33</v>
          </cell>
          <cell r="P482">
            <v>114228.31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-26.48</v>
          </cell>
          <cell r="V482">
            <v>0</v>
          </cell>
          <cell r="W482">
            <v>-3309.42</v>
          </cell>
          <cell r="X482">
            <v>-3282.94</v>
          </cell>
          <cell r="Y482" t="str">
            <v>N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117511.25</v>
          </cell>
          <cell r="AH482">
            <v>0</v>
          </cell>
          <cell r="AI482" t="str">
            <v>FIS</v>
          </cell>
          <cell r="AJ482">
            <v>0</v>
          </cell>
          <cell r="AK482">
            <v>0</v>
          </cell>
          <cell r="AL482">
            <v>0</v>
          </cell>
          <cell r="AM482" t="str">
            <v>Consumer Revolvers</v>
          </cell>
          <cell r="AN482">
            <v>0</v>
          </cell>
        </row>
        <row r="483">
          <cell r="A483">
            <v>10020361000001</v>
          </cell>
          <cell r="B483">
            <v>920.98</v>
          </cell>
          <cell r="C483">
            <v>920.98</v>
          </cell>
          <cell r="D483">
            <v>920.18</v>
          </cell>
          <cell r="E483">
            <v>920.18</v>
          </cell>
          <cell r="F483">
            <v>0</v>
          </cell>
          <cell r="G483">
            <v>147357.18</v>
          </cell>
          <cell r="H483">
            <v>127.84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127.84</v>
          </cell>
          <cell r="P483">
            <v>147229.34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645.98</v>
          </cell>
          <cell r="W483">
            <v>12364.71</v>
          </cell>
          <cell r="X483">
            <v>12638.91</v>
          </cell>
          <cell r="Y483" t="str">
            <v>N</v>
          </cell>
          <cell r="Z483">
            <v>0</v>
          </cell>
          <cell r="AA483">
            <v>18571.25</v>
          </cell>
          <cell r="AB483">
            <v>54800.55</v>
          </cell>
          <cell r="AC483">
            <v>171070.21</v>
          </cell>
          <cell r="AD483">
            <v>64760.43</v>
          </cell>
          <cell r="AE483">
            <v>161756.29999999999</v>
          </cell>
          <cell r="AF483">
            <v>135913.45000000001</v>
          </cell>
          <cell r="AG483">
            <v>116939.36</v>
          </cell>
          <cell r="AH483">
            <v>135510.60999999999</v>
          </cell>
          <cell r="AI483" t="str">
            <v>BAYVIEW</v>
          </cell>
          <cell r="AJ483">
            <v>-9313.91</v>
          </cell>
          <cell r="AK483">
            <v>18571.25</v>
          </cell>
          <cell r="AL483">
            <v>0</v>
          </cell>
          <cell r="AM483" t="str">
            <v>SFR Performing</v>
          </cell>
          <cell r="AN483">
            <v>18571.25</v>
          </cell>
        </row>
        <row r="484">
          <cell r="A484">
            <v>10020367600001</v>
          </cell>
          <cell r="B484">
            <v>-832.29</v>
          </cell>
          <cell r="C484">
            <v>0</v>
          </cell>
          <cell r="D484">
            <v>832.29</v>
          </cell>
          <cell r="E484">
            <v>0</v>
          </cell>
          <cell r="F484">
            <v>0</v>
          </cell>
          <cell r="G484">
            <v>137404.74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137404.74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645.36</v>
          </cell>
          <cell r="W484">
            <v>21582.59</v>
          </cell>
          <cell r="X484">
            <v>21769.52</v>
          </cell>
          <cell r="Y484" t="str">
            <v>N</v>
          </cell>
          <cell r="Z484">
            <v>0</v>
          </cell>
          <cell r="AA484">
            <v>0</v>
          </cell>
          <cell r="AB484">
            <v>83727.929999999993</v>
          </cell>
          <cell r="AC484">
            <v>-45288.26</v>
          </cell>
          <cell r="AD484">
            <v>14134.58</v>
          </cell>
          <cell r="AE484">
            <v>24950.45</v>
          </cell>
          <cell r="AF484">
            <v>114989.86</v>
          </cell>
          <cell r="AG484">
            <v>115635.22</v>
          </cell>
          <cell r="AH484">
            <v>115635.22</v>
          </cell>
          <cell r="AI484" t="str">
            <v>FIS</v>
          </cell>
          <cell r="AJ484">
            <v>70238.710000000006</v>
          </cell>
          <cell r="AK484">
            <v>0</v>
          </cell>
          <cell r="AL484">
            <v>0</v>
          </cell>
          <cell r="AM484" t="str">
            <v>Commercial RR 1-5</v>
          </cell>
          <cell r="AN484">
            <v>0</v>
          </cell>
        </row>
        <row r="485">
          <cell r="A485">
            <v>10010236100001</v>
          </cell>
          <cell r="B485">
            <v>198.34</v>
          </cell>
          <cell r="C485">
            <v>0</v>
          </cell>
          <cell r="D485">
            <v>245.97</v>
          </cell>
          <cell r="E485">
            <v>444.31</v>
          </cell>
          <cell r="F485">
            <v>0</v>
          </cell>
          <cell r="G485">
            <v>41607.440000000002</v>
          </cell>
          <cell r="H485">
            <v>415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415</v>
          </cell>
          <cell r="P485">
            <v>41192.44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47.06</v>
          </cell>
          <cell r="W485">
            <v>31903.55</v>
          </cell>
          <cell r="X485">
            <v>32102.46</v>
          </cell>
          <cell r="Y485" t="str">
            <v>N</v>
          </cell>
          <cell r="Z485">
            <v>0</v>
          </cell>
          <cell r="AA485">
            <v>1306.6400000000001</v>
          </cell>
          <cell r="AB485">
            <v>473.14</v>
          </cell>
          <cell r="AC485">
            <v>45949.36</v>
          </cell>
          <cell r="AD485">
            <v>1175.51</v>
          </cell>
          <cell r="AE485">
            <v>45294.05</v>
          </cell>
          <cell r="AF485">
            <v>9902.23</v>
          </cell>
          <cell r="AG485">
            <v>8227.65</v>
          </cell>
          <cell r="AH485">
            <v>9534.2900000000009</v>
          </cell>
          <cell r="AI485" t="str">
            <v>FIS</v>
          </cell>
          <cell r="AJ485">
            <v>-655.30999999999995</v>
          </cell>
          <cell r="AK485">
            <v>1306.6400000000001</v>
          </cell>
          <cell r="AL485">
            <v>0</v>
          </cell>
          <cell r="AM485" t="str">
            <v>SFR Performing</v>
          </cell>
          <cell r="AN485">
            <v>1306.6400000000001</v>
          </cell>
        </row>
        <row r="486">
          <cell r="A486">
            <v>10020330400001</v>
          </cell>
          <cell r="B486">
            <v>0</v>
          </cell>
          <cell r="C486">
            <v>0</v>
          </cell>
          <cell r="D486">
            <v>399.9</v>
          </cell>
          <cell r="E486">
            <v>399.9</v>
          </cell>
          <cell r="F486">
            <v>0</v>
          </cell>
          <cell r="G486">
            <v>73828.38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73828.38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488.22</v>
          </cell>
          <cell r="W486">
            <v>7913.68</v>
          </cell>
          <cell r="X486">
            <v>7825.36</v>
          </cell>
          <cell r="Y486" t="str">
            <v>N</v>
          </cell>
          <cell r="Z486">
            <v>0</v>
          </cell>
          <cell r="AA486">
            <v>0</v>
          </cell>
          <cell r="AB486">
            <v>38108.639999999999</v>
          </cell>
          <cell r="AC486">
            <v>-24988.61</v>
          </cell>
          <cell r="AD486">
            <v>6204.51</v>
          </cell>
          <cell r="AE486">
            <v>7403.74</v>
          </cell>
          <cell r="AF486">
            <v>65914.7</v>
          </cell>
          <cell r="AG486">
            <v>66402.92</v>
          </cell>
          <cell r="AH486">
            <v>66402.92</v>
          </cell>
          <cell r="AI486" t="str">
            <v>BAYVIEW</v>
          </cell>
          <cell r="AJ486">
            <v>32392.35</v>
          </cell>
          <cell r="AK486">
            <v>0</v>
          </cell>
          <cell r="AL486">
            <v>0</v>
          </cell>
          <cell r="AM486" t="str">
            <v>L&amp;D RR 1-5</v>
          </cell>
          <cell r="AN486">
            <v>0</v>
          </cell>
        </row>
        <row r="487">
          <cell r="A487">
            <v>10020339200001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369404.1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369404.14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762.79</v>
          </cell>
          <cell r="W487">
            <v>231606.95</v>
          </cell>
          <cell r="X487">
            <v>230844.16</v>
          </cell>
          <cell r="Y487" t="str">
            <v>Y</v>
          </cell>
          <cell r="Z487">
            <v>0</v>
          </cell>
          <cell r="AA487">
            <v>0</v>
          </cell>
          <cell r="AB487">
            <v>83871.02</v>
          </cell>
          <cell r="AC487">
            <v>595178.44999999995</v>
          </cell>
          <cell r="AD487">
            <v>18150.43</v>
          </cell>
          <cell r="AE487">
            <v>661661.81999999995</v>
          </cell>
          <cell r="AF487">
            <v>137797.19</v>
          </cell>
          <cell r="AG487">
            <v>138559.98000000001</v>
          </cell>
          <cell r="AH487">
            <v>138559.98000000001</v>
          </cell>
          <cell r="AI487" t="str">
            <v>FIS</v>
          </cell>
          <cell r="AJ487">
            <v>66483.37</v>
          </cell>
          <cell r="AK487">
            <v>0</v>
          </cell>
          <cell r="AL487">
            <v>0</v>
          </cell>
          <cell r="AM487" t="str">
            <v>Commercial RR 6+</v>
          </cell>
          <cell r="AN487">
            <v>0</v>
          </cell>
        </row>
        <row r="488">
          <cell r="A488" t="str">
            <v>100202220-02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 t="str">
            <v>Y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 t="str">
            <v>{null}</v>
          </cell>
          <cell r="AJ488">
            <v>0</v>
          </cell>
          <cell r="AK488">
            <v>0</v>
          </cell>
          <cell r="AL488">
            <v>0</v>
          </cell>
          <cell r="AM488">
            <v>1</v>
          </cell>
          <cell r="AN488">
            <v>0</v>
          </cell>
        </row>
        <row r="489">
          <cell r="A489" t="str">
            <v>100202270-REO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 t="str">
            <v>Y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 t="str">
            <v>{null}</v>
          </cell>
          <cell r="AJ489">
            <v>0</v>
          </cell>
          <cell r="AK489">
            <v>0</v>
          </cell>
          <cell r="AL489">
            <v>0</v>
          </cell>
          <cell r="AM489" t="str">
            <v>REO</v>
          </cell>
          <cell r="AN489">
            <v>0</v>
          </cell>
        </row>
        <row r="490">
          <cell r="A490">
            <v>10020239400001</v>
          </cell>
          <cell r="B490">
            <v>1387.32</v>
          </cell>
          <cell r="C490">
            <v>1387.32</v>
          </cell>
          <cell r="D490">
            <v>1385.78</v>
          </cell>
          <cell r="E490">
            <v>1385.78</v>
          </cell>
          <cell r="F490">
            <v>0</v>
          </cell>
          <cell r="G490">
            <v>211400.53</v>
          </cell>
          <cell r="H490">
            <v>233.86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233.86</v>
          </cell>
          <cell r="P490">
            <v>211166.67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898.35</v>
          </cell>
          <cell r="W490">
            <v>23774.92</v>
          </cell>
          <cell r="X490">
            <v>24262.35</v>
          </cell>
          <cell r="Y490" t="str">
            <v>N</v>
          </cell>
          <cell r="Z490">
            <v>0</v>
          </cell>
          <cell r="AA490">
            <v>25804.49</v>
          </cell>
          <cell r="AB490">
            <v>70402.09</v>
          </cell>
          <cell r="AC490">
            <v>227238.64</v>
          </cell>
          <cell r="AD490">
            <v>84241.99</v>
          </cell>
          <cell r="AE490">
            <v>214297.1</v>
          </cell>
          <cell r="AF490">
            <v>189012.93</v>
          </cell>
          <cell r="AG490">
            <v>162485.60999999999</v>
          </cell>
          <cell r="AH490">
            <v>188290.1</v>
          </cell>
          <cell r="AI490" t="str">
            <v>BAYVIEW</v>
          </cell>
          <cell r="AJ490">
            <v>-12941.54</v>
          </cell>
          <cell r="AK490">
            <v>25804.49</v>
          </cell>
          <cell r="AL490">
            <v>0</v>
          </cell>
          <cell r="AM490" t="str">
            <v>SFR Performing</v>
          </cell>
          <cell r="AN490">
            <v>25804.49</v>
          </cell>
        </row>
        <row r="491">
          <cell r="A491">
            <v>10020357800001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680019.46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680019.46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1273.48</v>
          </cell>
          <cell r="W491">
            <v>449964.57</v>
          </cell>
          <cell r="X491">
            <v>448691.09</v>
          </cell>
          <cell r="Y491" t="str">
            <v>Y</v>
          </cell>
          <cell r="Z491">
            <v>0</v>
          </cell>
          <cell r="AA491">
            <v>0</v>
          </cell>
          <cell r="AB491">
            <v>143560.51999999999</v>
          </cell>
          <cell r="AC491">
            <v>828533.46</v>
          </cell>
          <cell r="AD491">
            <v>33838.82</v>
          </cell>
          <cell r="AE491">
            <v>939528.65</v>
          </cell>
          <cell r="AF491">
            <v>230054.89</v>
          </cell>
          <cell r="AG491">
            <v>231328.37</v>
          </cell>
          <cell r="AH491">
            <v>231328.37</v>
          </cell>
          <cell r="AI491" t="str">
            <v>FIS</v>
          </cell>
          <cell r="AJ491">
            <v>110995.19</v>
          </cell>
          <cell r="AK491">
            <v>0</v>
          </cell>
          <cell r="AL491">
            <v>0</v>
          </cell>
          <cell r="AM491" t="str">
            <v>Commercial RR 6+</v>
          </cell>
          <cell r="AN491">
            <v>0</v>
          </cell>
        </row>
        <row r="492">
          <cell r="A492">
            <v>10010229500001</v>
          </cell>
          <cell r="B492">
            <v>62.8</v>
          </cell>
          <cell r="C492">
            <v>88.91</v>
          </cell>
          <cell r="D492">
            <v>77.849999999999994</v>
          </cell>
          <cell r="E492">
            <v>51.74</v>
          </cell>
          <cell r="F492">
            <v>0</v>
          </cell>
          <cell r="G492">
            <v>16593.96</v>
          </cell>
          <cell r="H492">
            <v>247.09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247.09</v>
          </cell>
          <cell r="P492">
            <v>16346.87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17.690000000000001</v>
          </cell>
          <cell r="W492">
            <v>12933.79</v>
          </cell>
          <cell r="X492">
            <v>12993.95</v>
          </cell>
          <cell r="Y492" t="str">
            <v>N</v>
          </cell>
          <cell r="Z492">
            <v>0</v>
          </cell>
          <cell r="AA492">
            <v>466.6</v>
          </cell>
          <cell r="AB492">
            <v>183.44</v>
          </cell>
          <cell r="AC492">
            <v>17144.3</v>
          </cell>
          <cell r="AD492">
            <v>435.14</v>
          </cell>
          <cell r="AE492">
            <v>16910.29</v>
          </cell>
          <cell r="AF492">
            <v>3722.97</v>
          </cell>
          <cell r="AG492">
            <v>2938.07</v>
          </cell>
          <cell r="AH492">
            <v>3404.66</v>
          </cell>
          <cell r="AI492" t="str">
            <v>FIS</v>
          </cell>
          <cell r="AJ492">
            <v>-234.01</v>
          </cell>
          <cell r="AK492">
            <v>466.6</v>
          </cell>
          <cell r="AL492">
            <v>0</v>
          </cell>
          <cell r="AM492" t="str">
            <v>SFR Performing</v>
          </cell>
          <cell r="AN492">
            <v>466.6</v>
          </cell>
        </row>
        <row r="493">
          <cell r="A493">
            <v>10010279300001</v>
          </cell>
          <cell r="B493">
            <v>0.54</v>
          </cell>
          <cell r="C493">
            <v>2.73</v>
          </cell>
          <cell r="D493">
            <v>2.56</v>
          </cell>
          <cell r="E493">
            <v>0.37</v>
          </cell>
          <cell r="F493">
            <v>0</v>
          </cell>
          <cell r="G493">
            <v>504.25</v>
          </cell>
          <cell r="H493">
            <v>166.73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166.73</v>
          </cell>
          <cell r="P493">
            <v>337.52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3.75</v>
          </cell>
          <cell r="V493">
            <v>0</v>
          </cell>
          <cell r="W493">
            <v>3.75</v>
          </cell>
          <cell r="X493">
            <v>0</v>
          </cell>
          <cell r="Y493" t="str">
            <v>N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337.52</v>
          </cell>
          <cell r="AH493">
            <v>0</v>
          </cell>
          <cell r="AI493" t="str">
            <v>FIS</v>
          </cell>
          <cell r="AJ493">
            <v>0</v>
          </cell>
          <cell r="AK493">
            <v>0</v>
          </cell>
          <cell r="AL493">
            <v>0</v>
          </cell>
          <cell r="AM493" t="str">
            <v>Consumer Revolvers</v>
          </cell>
          <cell r="AN493">
            <v>0</v>
          </cell>
        </row>
        <row r="494">
          <cell r="A494">
            <v>10020249000001</v>
          </cell>
          <cell r="B494">
            <v>0</v>
          </cell>
          <cell r="C494">
            <v>180.51</v>
          </cell>
          <cell r="D494">
            <v>180.51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24.59</v>
          </cell>
          <cell r="W494">
            <v>-4464.18</v>
          </cell>
          <cell r="X494">
            <v>-4308.26</v>
          </cell>
          <cell r="Y494" t="str">
            <v>Y</v>
          </cell>
          <cell r="Z494">
            <v>0</v>
          </cell>
          <cell r="AA494">
            <v>0</v>
          </cell>
          <cell r="AB494">
            <v>3436.38</v>
          </cell>
          <cell r="AC494">
            <v>14105.28</v>
          </cell>
          <cell r="AD494">
            <v>2227.98</v>
          </cell>
          <cell r="AE494">
            <v>15338.27</v>
          </cell>
          <cell r="AF494">
            <v>4464.18</v>
          </cell>
          <cell r="AG494">
            <v>4308.26</v>
          </cell>
          <cell r="AH494">
            <v>4308.26</v>
          </cell>
          <cell r="AI494" t="str">
            <v>FIS</v>
          </cell>
          <cell r="AJ494">
            <v>1232.99</v>
          </cell>
          <cell r="AK494">
            <v>0</v>
          </cell>
          <cell r="AL494">
            <v>0</v>
          </cell>
          <cell r="AM494" t="str">
            <v>L&amp;D RR 6+</v>
          </cell>
          <cell r="AN494">
            <v>0</v>
          </cell>
        </row>
        <row r="495">
          <cell r="A495">
            <v>10020250600001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435040.51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435040.51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820.83</v>
          </cell>
          <cell r="W495">
            <v>286015.37</v>
          </cell>
          <cell r="X495">
            <v>285194.53999999998</v>
          </cell>
          <cell r="Y495" t="str">
            <v>Y</v>
          </cell>
          <cell r="Z495">
            <v>0</v>
          </cell>
          <cell r="AA495">
            <v>0</v>
          </cell>
          <cell r="AB495">
            <v>57103.92</v>
          </cell>
          <cell r="AC495">
            <v>622228.47999999998</v>
          </cell>
          <cell r="AD495">
            <v>15039.91</v>
          </cell>
          <cell r="AE495">
            <v>665113.31999999995</v>
          </cell>
          <cell r="AF495">
            <v>149025.14000000001</v>
          </cell>
          <cell r="AG495">
            <v>149845.97</v>
          </cell>
          <cell r="AH495">
            <v>149845.97</v>
          </cell>
          <cell r="AI495" t="str">
            <v>FIS</v>
          </cell>
          <cell r="AJ495">
            <v>42884.84</v>
          </cell>
          <cell r="AK495">
            <v>0</v>
          </cell>
          <cell r="AL495">
            <v>0</v>
          </cell>
          <cell r="AM495" t="str">
            <v>L&amp;D RR 6+</v>
          </cell>
          <cell r="AN495">
            <v>0</v>
          </cell>
        </row>
        <row r="496">
          <cell r="A496">
            <v>10020351600001</v>
          </cell>
          <cell r="B496">
            <v>615.61</v>
          </cell>
          <cell r="C496">
            <v>658.24</v>
          </cell>
          <cell r="D496">
            <v>615.17999999999995</v>
          </cell>
          <cell r="E496">
            <v>572.54999999999995</v>
          </cell>
          <cell r="F496">
            <v>0</v>
          </cell>
          <cell r="G496">
            <v>89542.78</v>
          </cell>
          <cell r="H496">
            <v>234.18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234.18</v>
          </cell>
          <cell r="P496">
            <v>89308.6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161.34</v>
          </cell>
          <cell r="W496">
            <v>61012</v>
          </cell>
          <cell r="X496">
            <v>61465.84</v>
          </cell>
          <cell r="Y496" t="str">
            <v>N</v>
          </cell>
          <cell r="Z496">
            <v>0</v>
          </cell>
          <cell r="AA496">
            <v>0</v>
          </cell>
          <cell r="AB496">
            <v>17975.48</v>
          </cell>
          <cell r="AC496">
            <v>116764.5</v>
          </cell>
          <cell r="AD496">
            <v>4502.68</v>
          </cell>
          <cell r="AE496">
            <v>130398.64</v>
          </cell>
          <cell r="AF496">
            <v>29146.39</v>
          </cell>
          <cell r="AG496">
            <v>28415.31</v>
          </cell>
          <cell r="AH496">
            <v>28415.31</v>
          </cell>
          <cell r="AI496" t="str">
            <v>FIS</v>
          </cell>
          <cell r="AJ496">
            <v>13634.14</v>
          </cell>
          <cell r="AK496">
            <v>0</v>
          </cell>
          <cell r="AL496">
            <v>0</v>
          </cell>
          <cell r="AM496" t="str">
            <v>Commercial RR 6+</v>
          </cell>
          <cell r="AN496">
            <v>0</v>
          </cell>
        </row>
        <row r="497">
          <cell r="A497">
            <v>10020365600001</v>
          </cell>
          <cell r="B497">
            <v>974.13</v>
          </cell>
          <cell r="C497">
            <v>974.13</v>
          </cell>
          <cell r="D497">
            <v>973.31</v>
          </cell>
          <cell r="E497">
            <v>973.31</v>
          </cell>
          <cell r="F497">
            <v>0</v>
          </cell>
          <cell r="G497">
            <v>194825.28</v>
          </cell>
          <cell r="H497">
            <v>286.62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286.62</v>
          </cell>
          <cell r="P497">
            <v>194538.66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510.8</v>
          </cell>
          <cell r="W497">
            <v>104784.74</v>
          </cell>
          <cell r="X497">
            <v>105247.25</v>
          </cell>
          <cell r="Y497" t="str">
            <v>N</v>
          </cell>
          <cell r="Z497">
            <v>0</v>
          </cell>
          <cell r="AA497">
            <v>0</v>
          </cell>
          <cell r="AB497">
            <v>80208.87</v>
          </cell>
          <cell r="AC497">
            <v>208203.8</v>
          </cell>
          <cell r="AD497">
            <v>25891.42</v>
          </cell>
          <cell r="AE497">
            <v>263032.06</v>
          </cell>
          <cell r="AF497">
            <v>91014.67</v>
          </cell>
          <cell r="AG497">
            <v>90264.72</v>
          </cell>
          <cell r="AH497">
            <v>90264.72</v>
          </cell>
          <cell r="AI497" t="str">
            <v>FIS</v>
          </cell>
          <cell r="AJ497">
            <v>54828.26</v>
          </cell>
          <cell r="AK497">
            <v>0</v>
          </cell>
          <cell r="AL497">
            <v>0</v>
          </cell>
          <cell r="AM497" t="str">
            <v>Commercial RR 1-5</v>
          </cell>
          <cell r="AN497">
            <v>0</v>
          </cell>
        </row>
        <row r="498">
          <cell r="A498">
            <v>10020372200001</v>
          </cell>
          <cell r="B498">
            <v>1134.93</v>
          </cell>
          <cell r="C498">
            <v>1134.93</v>
          </cell>
          <cell r="D498">
            <v>1132.53</v>
          </cell>
          <cell r="E498">
            <v>1132.53</v>
          </cell>
          <cell r="F498">
            <v>0</v>
          </cell>
          <cell r="G498">
            <v>165080.76</v>
          </cell>
          <cell r="H498">
            <v>349.78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349.78</v>
          </cell>
          <cell r="P498">
            <v>164730.98000000001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838.96</v>
          </cell>
          <cell r="W498">
            <v>-10300.35</v>
          </cell>
          <cell r="X498">
            <v>-10006.780000000001</v>
          </cell>
          <cell r="Y498" t="str">
            <v>N</v>
          </cell>
          <cell r="Z498">
            <v>0</v>
          </cell>
          <cell r="AA498">
            <v>24102.400000000001</v>
          </cell>
          <cell r="AB498">
            <v>33120.050000000003</v>
          </cell>
          <cell r="AC498">
            <v>106721.44</v>
          </cell>
          <cell r="AD498">
            <v>46046.91</v>
          </cell>
          <cell r="AE498">
            <v>94633.54</v>
          </cell>
          <cell r="AF498">
            <v>176516.04</v>
          </cell>
          <cell r="AG498">
            <v>151767.89000000001</v>
          </cell>
          <cell r="AH498">
            <v>175870.29</v>
          </cell>
          <cell r="AI498" t="str">
            <v>BAYVIEW</v>
          </cell>
          <cell r="AJ498">
            <v>-12087.9</v>
          </cell>
          <cell r="AK498">
            <v>24102.400000000001</v>
          </cell>
          <cell r="AL498">
            <v>0</v>
          </cell>
          <cell r="AM498" t="str">
            <v>SFR Performing</v>
          </cell>
          <cell r="AN498">
            <v>24102.400000000001</v>
          </cell>
        </row>
        <row r="499">
          <cell r="A499">
            <v>10020286400001</v>
          </cell>
          <cell r="B499">
            <v>1223.56</v>
          </cell>
          <cell r="C499">
            <v>1223.56</v>
          </cell>
          <cell r="D499">
            <v>1221.77</v>
          </cell>
          <cell r="E499">
            <v>1221.77</v>
          </cell>
          <cell r="F499">
            <v>0</v>
          </cell>
          <cell r="G499">
            <v>266957.90999999997</v>
          </cell>
          <cell r="H499">
            <v>388.9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388.91</v>
          </cell>
          <cell r="P499">
            <v>266569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827.5</v>
          </cell>
          <cell r="W499">
            <v>94075.55</v>
          </cell>
          <cell r="X499">
            <v>94469.82</v>
          </cell>
          <cell r="Y499" t="str">
            <v>N</v>
          </cell>
          <cell r="Z499">
            <v>0</v>
          </cell>
          <cell r="AA499">
            <v>23753.02</v>
          </cell>
          <cell r="AB499">
            <v>42530.11</v>
          </cell>
          <cell r="AC499">
            <v>401357.42</v>
          </cell>
          <cell r="AD499">
            <v>55270.3</v>
          </cell>
          <cell r="AE499">
            <v>389444.74</v>
          </cell>
          <cell r="AF499">
            <v>174105.92</v>
          </cell>
          <cell r="AG499">
            <v>149567.93</v>
          </cell>
          <cell r="AH499">
            <v>173320.95</v>
          </cell>
          <cell r="AI499" t="str">
            <v>FIS</v>
          </cell>
          <cell r="AJ499">
            <v>-11912.68</v>
          </cell>
          <cell r="AK499">
            <v>23753.02</v>
          </cell>
          <cell r="AL499">
            <v>0</v>
          </cell>
          <cell r="AM499" t="str">
            <v>SFR Performing</v>
          </cell>
          <cell r="AN499">
            <v>23753.02</v>
          </cell>
        </row>
        <row r="500">
          <cell r="A500" t="str">
            <v>100203350-REO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 t="str">
            <v>Y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 t="str">
            <v>{null}</v>
          </cell>
          <cell r="AJ500">
            <v>0</v>
          </cell>
          <cell r="AK500">
            <v>0</v>
          </cell>
          <cell r="AL500">
            <v>0</v>
          </cell>
          <cell r="AM500" t="str">
            <v>REO</v>
          </cell>
          <cell r="AN500">
            <v>0</v>
          </cell>
        </row>
        <row r="501">
          <cell r="A501">
            <v>10020369000001</v>
          </cell>
          <cell r="B501">
            <v>235.39</v>
          </cell>
          <cell r="C501">
            <v>235.39</v>
          </cell>
          <cell r="D501">
            <v>234.09</v>
          </cell>
          <cell r="E501">
            <v>234.09</v>
          </cell>
          <cell r="F501">
            <v>0</v>
          </cell>
          <cell r="G501">
            <v>37661.93</v>
          </cell>
          <cell r="H501">
            <v>207.71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207.71</v>
          </cell>
          <cell r="P501">
            <v>37454.22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182.4</v>
          </cell>
          <cell r="W501">
            <v>-479.94</v>
          </cell>
          <cell r="X501">
            <v>-428.25</v>
          </cell>
          <cell r="Y501" t="str">
            <v>N</v>
          </cell>
          <cell r="Z501">
            <v>0</v>
          </cell>
          <cell r="AA501">
            <v>5223.74</v>
          </cell>
          <cell r="AB501">
            <v>8732.6200000000008</v>
          </cell>
          <cell r="AC501">
            <v>11365.88</v>
          </cell>
          <cell r="AD501">
            <v>11534.85</v>
          </cell>
          <cell r="AE501">
            <v>8746.06</v>
          </cell>
          <cell r="AF501">
            <v>38377.26</v>
          </cell>
          <cell r="AG501">
            <v>32892.82</v>
          </cell>
          <cell r="AH501">
            <v>38116.559999999998</v>
          </cell>
          <cell r="AI501" t="str">
            <v>BAYVIEW</v>
          </cell>
          <cell r="AJ501">
            <v>-2619.8200000000002</v>
          </cell>
          <cell r="AK501">
            <v>5223.74</v>
          </cell>
          <cell r="AL501">
            <v>0</v>
          </cell>
          <cell r="AM501" t="str">
            <v>SFR Performing</v>
          </cell>
          <cell r="AN501">
            <v>5223.74</v>
          </cell>
        </row>
        <row r="502">
          <cell r="A502">
            <v>10020376000001</v>
          </cell>
          <cell r="B502">
            <v>818.59</v>
          </cell>
          <cell r="C502">
            <v>818.59</v>
          </cell>
          <cell r="D502">
            <v>817.66</v>
          </cell>
          <cell r="E502">
            <v>817.66</v>
          </cell>
          <cell r="F502">
            <v>0</v>
          </cell>
          <cell r="G502">
            <v>178601.75</v>
          </cell>
          <cell r="H502">
            <v>203.43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203.43</v>
          </cell>
          <cell r="P502">
            <v>178398.32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735.22</v>
          </cell>
          <cell r="W502">
            <v>24730.65</v>
          </cell>
          <cell r="X502">
            <v>24813.09</v>
          </cell>
          <cell r="Y502" t="str">
            <v>N</v>
          </cell>
          <cell r="Z502">
            <v>0</v>
          </cell>
          <cell r="AA502">
            <v>21160.37</v>
          </cell>
          <cell r="AB502">
            <v>48939.18</v>
          </cell>
          <cell r="AC502">
            <v>161245.32999999999</v>
          </cell>
          <cell r="AD502">
            <v>60286.81</v>
          </cell>
          <cell r="AE502">
            <v>150632.92000000001</v>
          </cell>
          <cell r="AF502">
            <v>154689.69</v>
          </cell>
          <cell r="AG502">
            <v>133242.51999999999</v>
          </cell>
          <cell r="AH502">
            <v>154402.89000000001</v>
          </cell>
          <cell r="AI502" t="str">
            <v>BAYVIEW</v>
          </cell>
          <cell r="AJ502">
            <v>-10612.41</v>
          </cell>
          <cell r="AK502">
            <v>21160.37</v>
          </cell>
          <cell r="AL502">
            <v>0</v>
          </cell>
          <cell r="AM502" t="str">
            <v>SFR Performing</v>
          </cell>
          <cell r="AN502">
            <v>21160.37</v>
          </cell>
        </row>
        <row r="503">
          <cell r="A503">
            <v>10030225300001</v>
          </cell>
          <cell r="B503">
            <v>166.53</v>
          </cell>
          <cell r="C503">
            <v>208.04</v>
          </cell>
          <cell r="D503">
            <v>41.51</v>
          </cell>
          <cell r="E503">
            <v>0</v>
          </cell>
          <cell r="F503">
            <v>0</v>
          </cell>
          <cell r="G503">
            <v>28549.35</v>
          </cell>
          <cell r="H503">
            <v>0</v>
          </cell>
          <cell r="I503">
            <v>0</v>
          </cell>
          <cell r="J503">
            <v>28549.35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28549.35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457.09</v>
          </cell>
          <cell r="V503">
            <v>0</v>
          </cell>
          <cell r="W503">
            <v>457.09</v>
          </cell>
          <cell r="X503">
            <v>0</v>
          </cell>
          <cell r="Y503" t="str">
            <v>N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 t="str">
            <v>FIS</v>
          </cell>
          <cell r="AJ503">
            <v>0</v>
          </cell>
          <cell r="AK503">
            <v>0</v>
          </cell>
          <cell r="AL503">
            <v>0</v>
          </cell>
          <cell r="AM503" t="str">
            <v>Commercial Revolvers</v>
          </cell>
          <cell r="AN503">
            <v>0</v>
          </cell>
        </row>
        <row r="504">
          <cell r="A504">
            <v>10010229100001</v>
          </cell>
          <cell r="B504">
            <v>149.24</v>
          </cell>
          <cell r="C504">
            <v>210.7</v>
          </cell>
          <cell r="D504">
            <v>184.3</v>
          </cell>
          <cell r="E504">
            <v>122.84</v>
          </cell>
          <cell r="F504">
            <v>0</v>
          </cell>
          <cell r="G504">
            <v>39017.58</v>
          </cell>
          <cell r="H504">
            <v>189.3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189.3</v>
          </cell>
          <cell r="P504">
            <v>38828.28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274.36</v>
          </cell>
          <cell r="V504">
            <v>0</v>
          </cell>
          <cell r="W504">
            <v>28258.880000000001</v>
          </cell>
          <cell r="X504">
            <v>27984.52</v>
          </cell>
          <cell r="Y504" t="str">
            <v>N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10843.76</v>
          </cell>
          <cell r="AH504">
            <v>0</v>
          </cell>
          <cell r="AI504" t="str">
            <v>FIS</v>
          </cell>
          <cell r="AJ504">
            <v>0</v>
          </cell>
          <cell r="AK504">
            <v>0</v>
          </cell>
          <cell r="AL504">
            <v>0</v>
          </cell>
          <cell r="AM504" t="str">
            <v>Consumer Revolvers</v>
          </cell>
          <cell r="AN504">
            <v>0</v>
          </cell>
        </row>
        <row r="505">
          <cell r="A505">
            <v>10010233300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 t="str">
            <v>Y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 t="str">
            <v>{null}</v>
          </cell>
          <cell r="AJ505">
            <v>0</v>
          </cell>
          <cell r="AK505">
            <v>0</v>
          </cell>
          <cell r="AL505">
            <v>0</v>
          </cell>
          <cell r="AM505" t="str">
            <v>REO</v>
          </cell>
          <cell r="AN505">
            <v>0</v>
          </cell>
        </row>
        <row r="506">
          <cell r="A506">
            <v>10020305200001</v>
          </cell>
          <cell r="B506">
            <v>4605.08</v>
          </cell>
          <cell r="C506">
            <v>1536.49</v>
          </cell>
          <cell r="D506">
            <v>1532.08</v>
          </cell>
          <cell r="E506">
            <v>4600.67</v>
          </cell>
          <cell r="F506">
            <v>0</v>
          </cell>
          <cell r="G506">
            <v>234132.14</v>
          </cell>
          <cell r="H506">
            <v>222.65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222.65</v>
          </cell>
          <cell r="P506">
            <v>233909.49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916.41</v>
          </cell>
          <cell r="W506">
            <v>45924.65</v>
          </cell>
          <cell r="X506">
            <v>46540.32</v>
          </cell>
          <cell r="Y506" t="str">
            <v>N</v>
          </cell>
          <cell r="Z506">
            <v>0</v>
          </cell>
          <cell r="AA506">
            <v>26308.79</v>
          </cell>
          <cell r="AB506">
            <v>62281.33</v>
          </cell>
          <cell r="AC506">
            <v>310725.38</v>
          </cell>
          <cell r="AD506">
            <v>76392.2</v>
          </cell>
          <cell r="AE506">
            <v>297530.92</v>
          </cell>
          <cell r="AF506">
            <v>192812.57</v>
          </cell>
          <cell r="AG506">
            <v>165661.06</v>
          </cell>
          <cell r="AH506">
            <v>191969.84</v>
          </cell>
          <cell r="AI506" t="str">
            <v>BAYVIEW</v>
          </cell>
          <cell r="AJ506">
            <v>-13194.46</v>
          </cell>
          <cell r="AK506">
            <v>26308.79</v>
          </cell>
          <cell r="AL506">
            <v>0</v>
          </cell>
          <cell r="AM506" t="str">
            <v>SFR Performing</v>
          </cell>
          <cell r="AN506">
            <v>26308.79</v>
          </cell>
        </row>
        <row r="507">
          <cell r="A507" t="str">
            <v>100203350-4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 t="str">
            <v>Y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 t="str">
            <v>{null}</v>
          </cell>
          <cell r="AJ507">
            <v>0</v>
          </cell>
          <cell r="AK507">
            <v>0</v>
          </cell>
          <cell r="AL507">
            <v>0</v>
          </cell>
          <cell r="AM507" t="str">
            <v>REO</v>
          </cell>
          <cell r="AN507">
            <v>0</v>
          </cell>
        </row>
        <row r="508">
          <cell r="A508">
            <v>10020163900001</v>
          </cell>
          <cell r="B508">
            <v>1957.72</v>
          </cell>
          <cell r="C508">
            <v>1957.72</v>
          </cell>
          <cell r="D508">
            <v>976.36</v>
          </cell>
          <cell r="E508">
            <v>976.36</v>
          </cell>
          <cell r="F508">
            <v>0</v>
          </cell>
          <cell r="G508">
            <v>156750.46</v>
          </cell>
          <cell r="H508">
            <v>532.76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532.76</v>
          </cell>
          <cell r="P508">
            <v>156217.70000000001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516.38</v>
          </cell>
          <cell r="W508">
            <v>55431.3</v>
          </cell>
          <cell r="X508">
            <v>55891.28</v>
          </cell>
          <cell r="Y508" t="str">
            <v>N</v>
          </cell>
          <cell r="Z508">
            <v>0</v>
          </cell>
          <cell r="AA508">
            <v>0</v>
          </cell>
          <cell r="AB508">
            <v>28271.84</v>
          </cell>
          <cell r="AC508">
            <v>181614.32</v>
          </cell>
          <cell r="AD508">
            <v>7356.45</v>
          </cell>
          <cell r="AE508">
            <v>203046.1</v>
          </cell>
          <cell r="AF508">
            <v>103276.88</v>
          </cell>
          <cell r="AG508">
            <v>101302.78</v>
          </cell>
          <cell r="AH508">
            <v>101302.78</v>
          </cell>
          <cell r="AI508" t="str">
            <v>BAYVIEW</v>
          </cell>
          <cell r="AJ508">
            <v>21431.78</v>
          </cell>
          <cell r="AK508">
            <v>0</v>
          </cell>
          <cell r="AL508">
            <v>0</v>
          </cell>
          <cell r="AM508" t="str">
            <v>SFR Non-Performing</v>
          </cell>
          <cell r="AN508">
            <v>0</v>
          </cell>
        </row>
        <row r="509">
          <cell r="A509">
            <v>10020202400001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449034.99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449034.99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941.57</v>
          </cell>
          <cell r="W509">
            <v>278941.13</v>
          </cell>
          <cell r="X509">
            <v>277999.56</v>
          </cell>
          <cell r="Y509" t="str">
            <v>Y</v>
          </cell>
          <cell r="Z509">
            <v>0</v>
          </cell>
          <cell r="AA509">
            <v>0</v>
          </cell>
          <cell r="AB509">
            <v>102708.1</v>
          </cell>
          <cell r="AC509">
            <v>436965.95</v>
          </cell>
          <cell r="AD509">
            <v>21584.04</v>
          </cell>
          <cell r="AE509">
            <v>519031.58</v>
          </cell>
          <cell r="AF509">
            <v>170093.86</v>
          </cell>
          <cell r="AG509">
            <v>171035.43</v>
          </cell>
          <cell r="AH509">
            <v>171035.43</v>
          </cell>
          <cell r="AI509" t="str">
            <v>FIS</v>
          </cell>
          <cell r="AJ509">
            <v>82065.63</v>
          </cell>
          <cell r="AK509">
            <v>0</v>
          </cell>
          <cell r="AL509">
            <v>0</v>
          </cell>
          <cell r="AM509" t="str">
            <v>Commercial RR 6+</v>
          </cell>
          <cell r="AN509">
            <v>0</v>
          </cell>
        </row>
        <row r="510">
          <cell r="A510">
            <v>10020211600001</v>
          </cell>
          <cell r="B510">
            <v>660.5</v>
          </cell>
          <cell r="C510">
            <v>660.5</v>
          </cell>
          <cell r="D510">
            <v>659.34</v>
          </cell>
          <cell r="E510">
            <v>659.34</v>
          </cell>
          <cell r="F510">
            <v>0</v>
          </cell>
          <cell r="G510">
            <v>132100.34</v>
          </cell>
          <cell r="H510">
            <v>232.21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232.21</v>
          </cell>
          <cell r="P510">
            <v>131868.13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522.80999999999995</v>
          </cell>
          <cell r="W510">
            <v>22761.55</v>
          </cell>
          <cell r="X510">
            <v>22898.080000000002</v>
          </cell>
          <cell r="Y510" t="str">
            <v>N</v>
          </cell>
          <cell r="Z510">
            <v>0</v>
          </cell>
          <cell r="AA510">
            <v>15024.32</v>
          </cell>
          <cell r="AB510">
            <v>33341.03</v>
          </cell>
          <cell r="AC510">
            <v>100083.51</v>
          </cell>
          <cell r="AD510">
            <v>41398.879999999997</v>
          </cell>
          <cell r="AE510">
            <v>92548.47</v>
          </cell>
          <cell r="AF510">
            <v>109999.29</v>
          </cell>
          <cell r="AG510">
            <v>94605.07</v>
          </cell>
          <cell r="AH510">
            <v>109629.39</v>
          </cell>
          <cell r="AI510" t="str">
            <v>BAYVIEW</v>
          </cell>
          <cell r="AJ510">
            <v>-7535.04</v>
          </cell>
          <cell r="AK510">
            <v>15024.32</v>
          </cell>
          <cell r="AL510">
            <v>0</v>
          </cell>
          <cell r="AM510" t="str">
            <v>SFR Performing</v>
          </cell>
          <cell r="AN510">
            <v>15024.32</v>
          </cell>
        </row>
        <row r="511">
          <cell r="A511">
            <v>10020231800001</v>
          </cell>
          <cell r="B511">
            <v>526.45000000000005</v>
          </cell>
          <cell r="C511">
            <v>526.45000000000005</v>
          </cell>
          <cell r="D511">
            <v>522.45000000000005</v>
          </cell>
          <cell r="E511">
            <v>522.45000000000005</v>
          </cell>
          <cell r="F511">
            <v>0</v>
          </cell>
          <cell r="G511">
            <v>76575.039999999994</v>
          </cell>
          <cell r="H511">
            <v>582.26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582.26</v>
          </cell>
          <cell r="P511">
            <v>75992.78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527.66</v>
          </cell>
          <cell r="W511">
            <v>5862.04</v>
          </cell>
          <cell r="X511">
            <v>5856.83</v>
          </cell>
          <cell r="Y511" t="str">
            <v>N</v>
          </cell>
          <cell r="Z511">
            <v>0</v>
          </cell>
          <cell r="AA511">
            <v>0</v>
          </cell>
          <cell r="AB511">
            <v>49158.12</v>
          </cell>
          <cell r="AC511">
            <v>-28268.67</v>
          </cell>
          <cell r="AD511">
            <v>15217.54</v>
          </cell>
          <cell r="AE511">
            <v>6199.57</v>
          </cell>
          <cell r="AF511">
            <v>71239.45</v>
          </cell>
          <cell r="AG511">
            <v>70658.399999999994</v>
          </cell>
          <cell r="AH511">
            <v>70658.399999999994</v>
          </cell>
          <cell r="AI511" t="str">
            <v>BAYVIEW</v>
          </cell>
          <cell r="AJ511">
            <v>34468.239999999998</v>
          </cell>
          <cell r="AK511">
            <v>0</v>
          </cell>
          <cell r="AL511">
            <v>0</v>
          </cell>
          <cell r="AM511" t="str">
            <v>L&amp;D RR 1-5</v>
          </cell>
          <cell r="AN511">
            <v>0</v>
          </cell>
        </row>
        <row r="512">
          <cell r="A512">
            <v>100202338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-100.55</v>
          </cell>
          <cell r="W512">
            <v>18164.91</v>
          </cell>
          <cell r="X512">
            <v>18265.46</v>
          </cell>
          <cell r="Y512" t="str">
            <v>Y</v>
          </cell>
          <cell r="Z512">
            <v>0</v>
          </cell>
          <cell r="AA512">
            <v>0</v>
          </cell>
          <cell r="AB512">
            <v>59898.15</v>
          </cell>
          <cell r="AC512">
            <v>404695.49</v>
          </cell>
          <cell r="AD512">
            <v>68561.67</v>
          </cell>
          <cell r="AE512">
            <v>395931.42</v>
          </cell>
          <cell r="AF512">
            <v>-18164.91</v>
          </cell>
          <cell r="AG512">
            <v>-18265.46</v>
          </cell>
          <cell r="AH512">
            <v>-18265.46</v>
          </cell>
          <cell r="AI512" t="str">
            <v>{null}</v>
          </cell>
          <cell r="AJ512">
            <v>-8764.07</v>
          </cell>
          <cell r="AK512">
            <v>0</v>
          </cell>
          <cell r="AL512">
            <v>0</v>
          </cell>
          <cell r="AM512" t="str">
            <v>Commercial RR 6+</v>
          </cell>
          <cell r="AN512">
            <v>0</v>
          </cell>
        </row>
        <row r="513">
          <cell r="A513">
            <v>10020272200001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254682.47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254682.47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950.09</v>
          </cell>
          <cell r="W513">
            <v>54784.77</v>
          </cell>
          <cell r="X513">
            <v>53834.68</v>
          </cell>
          <cell r="Y513" t="str">
            <v>Y</v>
          </cell>
          <cell r="Z513">
            <v>0</v>
          </cell>
          <cell r="AA513">
            <v>27525.48</v>
          </cell>
          <cell r="AB513">
            <v>56069.41</v>
          </cell>
          <cell r="AC513">
            <v>251319.07</v>
          </cell>
          <cell r="AD513">
            <v>70824.149999999994</v>
          </cell>
          <cell r="AE513">
            <v>237514.41</v>
          </cell>
          <cell r="AF513">
            <v>199897.7</v>
          </cell>
          <cell r="AG513">
            <v>173322.31</v>
          </cell>
          <cell r="AH513">
            <v>200847.79</v>
          </cell>
          <cell r="AI513" t="str">
            <v>BAYVIEW</v>
          </cell>
          <cell r="AJ513">
            <v>-13804.66</v>
          </cell>
          <cell r="AK513">
            <v>27525.48</v>
          </cell>
          <cell r="AL513">
            <v>0</v>
          </cell>
          <cell r="AM513" t="str">
            <v>SFR Performing</v>
          </cell>
          <cell r="AN513">
            <v>27525.48</v>
          </cell>
        </row>
        <row r="514">
          <cell r="A514">
            <v>10000044700001</v>
          </cell>
          <cell r="B514">
            <v>476.59</v>
          </cell>
          <cell r="C514">
            <v>0</v>
          </cell>
          <cell r="D514">
            <v>237.56</v>
          </cell>
          <cell r="E514">
            <v>714.15</v>
          </cell>
          <cell r="F514">
            <v>0</v>
          </cell>
          <cell r="G514">
            <v>33675.980000000003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33675.980000000003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55.09</v>
          </cell>
          <cell r="W514">
            <v>1520.78</v>
          </cell>
          <cell r="X514">
            <v>1603.25</v>
          </cell>
          <cell r="Y514" t="str">
            <v>N</v>
          </cell>
          <cell r="Z514">
            <v>0</v>
          </cell>
          <cell r="AA514">
            <v>4493.33</v>
          </cell>
          <cell r="AB514">
            <v>6592.96</v>
          </cell>
          <cell r="AC514">
            <v>27757.33</v>
          </cell>
          <cell r="AD514">
            <v>9001.56</v>
          </cell>
          <cell r="AE514">
            <v>25503.82</v>
          </cell>
          <cell r="AF514">
            <v>32631.79</v>
          </cell>
          <cell r="AG514">
            <v>28293.56</v>
          </cell>
          <cell r="AH514">
            <v>32786.879999999997</v>
          </cell>
          <cell r="AI514" t="str">
            <v>BAYVIEW</v>
          </cell>
          <cell r="AJ514">
            <v>-2253.5100000000002</v>
          </cell>
          <cell r="AK514">
            <v>4493.33</v>
          </cell>
          <cell r="AL514">
            <v>0</v>
          </cell>
          <cell r="AM514" t="str">
            <v>SFR Performing</v>
          </cell>
          <cell r="AN514">
            <v>4493.33</v>
          </cell>
        </row>
        <row r="515">
          <cell r="A515">
            <v>10020282200001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 t="str">
            <v>Y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 t="str">
            <v>{null}</v>
          </cell>
          <cell r="AJ515">
            <v>0</v>
          </cell>
          <cell r="AK515">
            <v>0</v>
          </cell>
          <cell r="AL515">
            <v>0</v>
          </cell>
          <cell r="AM515" t="str">
            <v>REO</v>
          </cell>
          <cell r="AN515">
            <v>0</v>
          </cell>
        </row>
        <row r="516">
          <cell r="A516">
            <v>10020287400001</v>
          </cell>
          <cell r="B516">
            <v>2751.23</v>
          </cell>
          <cell r="C516">
            <v>2751.23</v>
          </cell>
          <cell r="D516">
            <v>2746.88</v>
          </cell>
          <cell r="E516">
            <v>2746.88</v>
          </cell>
          <cell r="F516">
            <v>0</v>
          </cell>
          <cell r="G516">
            <v>550245.30000000005</v>
          </cell>
          <cell r="H516">
            <v>869.58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869.58</v>
          </cell>
          <cell r="P516">
            <v>549375.72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1971.88</v>
          </cell>
          <cell r="W516">
            <v>138115.07</v>
          </cell>
          <cell r="X516">
            <v>138890.07</v>
          </cell>
          <cell r="Y516" t="str">
            <v>N</v>
          </cell>
          <cell r="Z516">
            <v>0</v>
          </cell>
          <cell r="AA516">
            <v>56632.05</v>
          </cell>
          <cell r="AB516">
            <v>114756.57</v>
          </cell>
          <cell r="AC516">
            <v>521056.3</v>
          </cell>
          <cell r="AD516">
            <v>145130.72</v>
          </cell>
          <cell r="AE516">
            <v>492654.03</v>
          </cell>
          <cell r="AF516">
            <v>414881.46</v>
          </cell>
          <cell r="AG516">
            <v>356600.47</v>
          </cell>
          <cell r="AH516">
            <v>413232.53</v>
          </cell>
          <cell r="AI516" t="str">
            <v>BAYVIEW</v>
          </cell>
          <cell r="AJ516">
            <v>-28402.27</v>
          </cell>
          <cell r="AK516">
            <v>56632.05</v>
          </cell>
          <cell r="AL516">
            <v>0</v>
          </cell>
          <cell r="AM516" t="str">
            <v>SFR Performing</v>
          </cell>
          <cell r="AN516">
            <v>56632.05</v>
          </cell>
        </row>
        <row r="517">
          <cell r="A517">
            <v>10020292000001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148405.85999999999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148405.85999999999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331.3</v>
          </cell>
          <cell r="W517">
            <v>82145.41</v>
          </cell>
          <cell r="X517">
            <v>81814.11</v>
          </cell>
          <cell r="Y517" t="str">
            <v>Y</v>
          </cell>
          <cell r="Z517">
            <v>0</v>
          </cell>
          <cell r="AA517">
            <v>0</v>
          </cell>
          <cell r="AB517">
            <v>16111.15</v>
          </cell>
          <cell r="AC517">
            <v>279430.84000000003</v>
          </cell>
          <cell r="AD517">
            <v>2354.1999999999998</v>
          </cell>
          <cell r="AE517">
            <v>293519.09999999998</v>
          </cell>
          <cell r="AF517">
            <v>66260.45</v>
          </cell>
          <cell r="AG517">
            <v>66591.75</v>
          </cell>
          <cell r="AH517">
            <v>66591.75</v>
          </cell>
          <cell r="AI517" t="str">
            <v>FIS</v>
          </cell>
          <cell r="AJ517">
            <v>14088.26</v>
          </cell>
          <cell r="AK517">
            <v>0</v>
          </cell>
          <cell r="AL517">
            <v>0</v>
          </cell>
          <cell r="AM517" t="str">
            <v>SFR Non-Performing</v>
          </cell>
          <cell r="AN517">
            <v>0</v>
          </cell>
        </row>
        <row r="518">
          <cell r="A518">
            <v>1002030620000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62740.98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62740.98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125.63</v>
          </cell>
          <cell r="W518">
            <v>39932.85</v>
          </cell>
          <cell r="X518">
            <v>39807.22</v>
          </cell>
          <cell r="Y518" t="str">
            <v>Y</v>
          </cell>
          <cell r="Z518">
            <v>0</v>
          </cell>
          <cell r="AA518">
            <v>0</v>
          </cell>
          <cell r="AB518">
            <v>9864.09</v>
          </cell>
          <cell r="AC518">
            <v>40133.64</v>
          </cell>
          <cell r="AD518">
            <v>3426.24</v>
          </cell>
          <cell r="AE518">
            <v>46697.120000000003</v>
          </cell>
          <cell r="AF518">
            <v>22808.13</v>
          </cell>
          <cell r="AG518">
            <v>22933.759999999998</v>
          </cell>
          <cell r="AH518">
            <v>22933.759999999998</v>
          </cell>
          <cell r="AI518" t="str">
            <v>FIS</v>
          </cell>
          <cell r="AJ518">
            <v>6563.48</v>
          </cell>
          <cell r="AK518">
            <v>0</v>
          </cell>
          <cell r="AL518">
            <v>0</v>
          </cell>
          <cell r="AM518" t="str">
            <v>L&amp;D RR 6+</v>
          </cell>
          <cell r="AN518">
            <v>0</v>
          </cell>
        </row>
        <row r="519">
          <cell r="A519">
            <v>10020343000001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163876.78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104476.78</v>
          </cell>
          <cell r="O519">
            <v>104476.78</v>
          </cell>
          <cell r="P519">
            <v>5940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178.87</v>
          </cell>
          <cell r="W519">
            <v>128103.32</v>
          </cell>
          <cell r="X519">
            <v>23447.67</v>
          </cell>
          <cell r="Y519" t="str">
            <v>Y</v>
          </cell>
          <cell r="Z519">
            <v>0</v>
          </cell>
          <cell r="AA519">
            <v>0</v>
          </cell>
          <cell r="AB519">
            <v>8698.2800000000007</v>
          </cell>
          <cell r="AC519">
            <v>126785.79</v>
          </cell>
          <cell r="AD519">
            <v>1271.02</v>
          </cell>
          <cell r="AE519">
            <v>134391.92000000001</v>
          </cell>
          <cell r="AF519">
            <v>35773.46</v>
          </cell>
          <cell r="AG519">
            <v>35952.33</v>
          </cell>
          <cell r="AH519">
            <v>35952.33</v>
          </cell>
          <cell r="AI519" t="str">
            <v>FIS</v>
          </cell>
          <cell r="AJ519">
            <v>7606.13</v>
          </cell>
          <cell r="AK519">
            <v>0</v>
          </cell>
          <cell r="AL519">
            <v>0</v>
          </cell>
          <cell r="AM519" t="str">
            <v>SFR Non-Performing</v>
          </cell>
          <cell r="AN519">
            <v>0</v>
          </cell>
        </row>
        <row r="520">
          <cell r="A520">
            <v>100202338000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 t="str">
            <v>Y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 t="str">
            <v>{null}</v>
          </cell>
          <cell r="AJ520">
            <v>0</v>
          </cell>
          <cell r="AK520">
            <v>0</v>
          </cell>
          <cell r="AL520">
            <v>0</v>
          </cell>
          <cell r="AM520" t="str">
            <v>REO</v>
          </cell>
          <cell r="AN520">
            <v>0</v>
          </cell>
        </row>
        <row r="521">
          <cell r="A521" t="str">
            <v>10020233800001-REO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 t="str">
            <v>Y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 t="str">
            <v>{null}</v>
          </cell>
          <cell r="AJ521">
            <v>0</v>
          </cell>
          <cell r="AK521">
            <v>0</v>
          </cell>
          <cell r="AL521">
            <v>0</v>
          </cell>
          <cell r="AM521" t="str">
            <v>REO</v>
          </cell>
          <cell r="AN521">
            <v>0</v>
          </cell>
        </row>
        <row r="522">
          <cell r="A522">
            <v>10020355800001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 t="str">
            <v>Y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 t="str">
            <v>{null}</v>
          </cell>
          <cell r="AJ522">
            <v>0</v>
          </cell>
          <cell r="AK522">
            <v>0</v>
          </cell>
          <cell r="AL522">
            <v>0</v>
          </cell>
          <cell r="AM522" t="str">
            <v>REO</v>
          </cell>
          <cell r="AN522">
            <v>0</v>
          </cell>
        </row>
        <row r="523">
          <cell r="A523" t="str">
            <v>100202802-REO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 t="str">
            <v>Y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 t="str">
            <v>{null}</v>
          </cell>
          <cell r="AJ523">
            <v>0</v>
          </cell>
          <cell r="AK523">
            <v>0</v>
          </cell>
          <cell r="AL523">
            <v>0</v>
          </cell>
          <cell r="AM523" t="str">
            <v>REO</v>
          </cell>
          <cell r="AN523">
            <v>0</v>
          </cell>
        </row>
        <row r="524">
          <cell r="A524">
            <v>10020324800001</v>
          </cell>
          <cell r="B524">
            <v>1496.55</v>
          </cell>
          <cell r="C524">
            <v>2991.56</v>
          </cell>
          <cell r="D524">
            <v>1495.01</v>
          </cell>
          <cell r="E524">
            <v>0</v>
          </cell>
          <cell r="F524">
            <v>0</v>
          </cell>
          <cell r="G524">
            <v>228045.12</v>
          </cell>
          <cell r="H524">
            <v>469.68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469.68</v>
          </cell>
          <cell r="P524">
            <v>227575.44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990.47</v>
          </cell>
          <cell r="W524">
            <v>21148.41</v>
          </cell>
          <cell r="X524">
            <v>21652.95</v>
          </cell>
          <cell r="Y524" t="str">
            <v>N</v>
          </cell>
          <cell r="Z524">
            <v>0</v>
          </cell>
          <cell r="AA524">
            <v>28220.95</v>
          </cell>
          <cell r="AB524">
            <v>42789.39</v>
          </cell>
          <cell r="AC524">
            <v>295734</v>
          </cell>
          <cell r="AD524">
            <v>57933.31</v>
          </cell>
          <cell r="AE524">
            <v>281580.55</v>
          </cell>
          <cell r="AF524">
            <v>208393.26</v>
          </cell>
          <cell r="AG524">
            <v>177701.54</v>
          </cell>
          <cell r="AH524">
            <v>205922.49</v>
          </cell>
          <cell r="AI524" t="str">
            <v>BAYVIEW</v>
          </cell>
          <cell r="AJ524">
            <v>-14153.45</v>
          </cell>
          <cell r="AK524">
            <v>28220.95</v>
          </cell>
          <cell r="AL524">
            <v>0</v>
          </cell>
          <cell r="AM524" t="str">
            <v>SFR Performing</v>
          </cell>
          <cell r="AN524">
            <v>28220.95</v>
          </cell>
        </row>
        <row r="525">
          <cell r="A525">
            <v>10020341800001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385856.63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227456.63</v>
          </cell>
          <cell r="O525">
            <v>227456.63</v>
          </cell>
          <cell r="P525">
            <v>15840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1027.74</v>
          </cell>
          <cell r="W525">
            <v>199265.98</v>
          </cell>
          <cell r="X525">
            <v>-29218.39</v>
          </cell>
          <cell r="Y525" t="str">
            <v>Y</v>
          </cell>
          <cell r="Z525">
            <v>0</v>
          </cell>
          <cell r="AA525">
            <v>0</v>
          </cell>
          <cell r="AB525">
            <v>62652.480000000003</v>
          </cell>
          <cell r="AC525">
            <v>215476.74</v>
          </cell>
          <cell r="AD525">
            <v>9985.18</v>
          </cell>
          <cell r="AE525">
            <v>269171.78000000003</v>
          </cell>
          <cell r="AF525">
            <v>186590.65</v>
          </cell>
          <cell r="AG525">
            <v>187618.39</v>
          </cell>
          <cell r="AH525">
            <v>187618.39</v>
          </cell>
          <cell r="AI525" t="str">
            <v>FIS</v>
          </cell>
          <cell r="AJ525">
            <v>53695.040000000001</v>
          </cell>
          <cell r="AK525">
            <v>0</v>
          </cell>
          <cell r="AL525">
            <v>0</v>
          </cell>
          <cell r="AM525" t="str">
            <v>L&amp;D RR 6+</v>
          </cell>
          <cell r="AN525">
            <v>0</v>
          </cell>
        </row>
        <row r="526">
          <cell r="A526">
            <v>10020196200001</v>
          </cell>
          <cell r="B526">
            <v>300.52999999999997</v>
          </cell>
          <cell r="C526">
            <v>540.49</v>
          </cell>
          <cell r="D526">
            <v>239.96</v>
          </cell>
          <cell r="E526">
            <v>0</v>
          </cell>
          <cell r="F526">
            <v>0</v>
          </cell>
          <cell r="G526">
            <v>60106.39</v>
          </cell>
          <cell r="H526">
            <v>0</v>
          </cell>
          <cell r="I526">
            <v>0</v>
          </cell>
          <cell r="J526">
            <v>60106.39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60106.39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110.21</v>
          </cell>
          <cell r="W526">
            <v>40496.97</v>
          </cell>
          <cell r="X526">
            <v>40626.720000000001</v>
          </cell>
          <cell r="Y526" t="str">
            <v>N</v>
          </cell>
          <cell r="Z526">
            <v>0</v>
          </cell>
          <cell r="AA526">
            <v>0</v>
          </cell>
          <cell r="AB526">
            <v>-16602.150000000001</v>
          </cell>
          <cell r="AC526">
            <v>82318.149999999994</v>
          </cell>
          <cell r="AD526">
            <v>3001.43</v>
          </cell>
          <cell r="AE526">
            <v>62824.78</v>
          </cell>
          <cell r="AF526">
            <v>19909.95</v>
          </cell>
          <cell r="AG526">
            <v>-40626.720000000001</v>
          </cell>
          <cell r="AH526">
            <v>-40626.720000000001</v>
          </cell>
          <cell r="AI526" t="str">
            <v>FIS</v>
          </cell>
          <cell r="AJ526">
            <v>-19493.37</v>
          </cell>
          <cell r="AK526">
            <v>0</v>
          </cell>
          <cell r="AL526">
            <v>0</v>
          </cell>
          <cell r="AM526" t="str">
            <v>Commercial RR 6+</v>
          </cell>
          <cell r="AN526">
            <v>0</v>
          </cell>
        </row>
        <row r="527">
          <cell r="A527">
            <v>10020243000001</v>
          </cell>
          <cell r="B527">
            <v>1178.72</v>
          </cell>
          <cell r="C527">
            <v>0</v>
          </cell>
          <cell r="D527">
            <v>1178.72</v>
          </cell>
          <cell r="E527">
            <v>2357.44</v>
          </cell>
          <cell r="F527">
            <v>0</v>
          </cell>
          <cell r="G527">
            <v>235743.6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235743.63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1063.27</v>
          </cell>
          <cell r="W527">
            <v>47470.28</v>
          </cell>
          <cell r="X527">
            <v>47585.73</v>
          </cell>
          <cell r="Y527" t="str">
            <v>N</v>
          </cell>
          <cell r="Z527">
            <v>0</v>
          </cell>
          <cell r="AA527">
            <v>0</v>
          </cell>
          <cell r="AB527">
            <v>225735.67</v>
          </cell>
          <cell r="AC527">
            <v>-25462.31</v>
          </cell>
          <cell r="AD527">
            <v>111076.83</v>
          </cell>
          <cell r="AE527">
            <v>90259.8</v>
          </cell>
          <cell r="AF527">
            <v>189452.07</v>
          </cell>
          <cell r="AG527">
            <v>190515.34</v>
          </cell>
          <cell r="AH527">
            <v>190515.34</v>
          </cell>
          <cell r="AI527" t="str">
            <v>FIS</v>
          </cell>
          <cell r="AJ527">
            <v>115722.11</v>
          </cell>
          <cell r="AK527">
            <v>0</v>
          </cell>
          <cell r="AL527">
            <v>0</v>
          </cell>
          <cell r="AM527" t="str">
            <v>Commercial RR 1-5</v>
          </cell>
          <cell r="AN527">
            <v>0</v>
          </cell>
        </row>
        <row r="528">
          <cell r="A528">
            <v>10020347000001</v>
          </cell>
          <cell r="B528">
            <v>3485.86</v>
          </cell>
          <cell r="C528">
            <v>0</v>
          </cell>
          <cell r="D528">
            <v>1742.93</v>
          </cell>
          <cell r="E528">
            <v>5228.79</v>
          </cell>
          <cell r="F528">
            <v>0</v>
          </cell>
          <cell r="G528">
            <v>239030.71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239030.71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580.04999999999995</v>
          </cell>
          <cell r="W528">
            <v>137206.22</v>
          </cell>
          <cell r="X528">
            <v>138369.1</v>
          </cell>
          <cell r="Y528" t="str">
            <v>N</v>
          </cell>
          <cell r="Z528">
            <v>0</v>
          </cell>
          <cell r="AA528">
            <v>0</v>
          </cell>
          <cell r="AB528">
            <v>54486.52</v>
          </cell>
          <cell r="AC528">
            <v>287201.28999999998</v>
          </cell>
          <cell r="AD528">
            <v>24761.5</v>
          </cell>
          <cell r="AE528">
            <v>317506.36</v>
          </cell>
          <cell r="AF528">
            <v>105310.35</v>
          </cell>
          <cell r="AG528">
            <v>105890.4</v>
          </cell>
          <cell r="AH528">
            <v>105890.4</v>
          </cell>
          <cell r="AI528" t="str">
            <v>FIS</v>
          </cell>
          <cell r="AJ528">
            <v>30305.07</v>
          </cell>
          <cell r="AK528">
            <v>0</v>
          </cell>
          <cell r="AL528">
            <v>0</v>
          </cell>
          <cell r="AM528" t="str">
            <v>L&amp;D RR 6+</v>
          </cell>
          <cell r="AN528">
            <v>0</v>
          </cell>
        </row>
        <row r="529">
          <cell r="A529">
            <v>10020366600001</v>
          </cell>
          <cell r="B529">
            <v>1937.22</v>
          </cell>
          <cell r="C529">
            <v>1937.22</v>
          </cell>
          <cell r="D529">
            <v>1931.67</v>
          </cell>
          <cell r="E529">
            <v>1931.67</v>
          </cell>
          <cell r="F529">
            <v>0</v>
          </cell>
          <cell r="G529">
            <v>422666.35</v>
          </cell>
          <cell r="H529">
            <v>2139.2600000000002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2139.2600000000002</v>
          </cell>
          <cell r="P529">
            <v>420527.09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1267.5899999999999</v>
          </cell>
          <cell r="W529">
            <v>198745.75</v>
          </cell>
          <cell r="X529">
            <v>199409.83</v>
          </cell>
          <cell r="Y529" t="str">
            <v>N</v>
          </cell>
          <cell r="Z529">
            <v>0</v>
          </cell>
          <cell r="AA529">
            <v>0</v>
          </cell>
          <cell r="AB529">
            <v>188786.01</v>
          </cell>
          <cell r="AC529">
            <v>164306.65</v>
          </cell>
          <cell r="AD529">
            <v>54570.06</v>
          </cell>
          <cell r="AE529">
            <v>299790.19</v>
          </cell>
          <cell r="AF529">
            <v>225857.82</v>
          </cell>
          <cell r="AG529">
            <v>223048.93</v>
          </cell>
          <cell r="AH529">
            <v>223048.93</v>
          </cell>
          <cell r="AI529" t="str">
            <v>FIS</v>
          </cell>
          <cell r="AJ529">
            <v>135483.54</v>
          </cell>
          <cell r="AK529">
            <v>0</v>
          </cell>
          <cell r="AL529">
            <v>0</v>
          </cell>
          <cell r="AM529" t="str">
            <v>Commercial RR 1-5</v>
          </cell>
          <cell r="AN529">
            <v>0</v>
          </cell>
        </row>
        <row r="530">
          <cell r="A530">
            <v>10020368000001</v>
          </cell>
          <cell r="B530">
            <v>2680.13</v>
          </cell>
          <cell r="C530">
            <v>2886.29</v>
          </cell>
          <cell r="D530">
            <v>3083.68</v>
          </cell>
          <cell r="E530">
            <v>2877.52</v>
          </cell>
          <cell r="F530">
            <v>0</v>
          </cell>
          <cell r="G530">
            <v>570914.49</v>
          </cell>
          <cell r="H530">
            <v>1736.26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1736.26</v>
          </cell>
          <cell r="P530">
            <v>569178.23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2637.74</v>
          </cell>
          <cell r="W530">
            <v>103603.2</v>
          </cell>
          <cell r="X530">
            <v>104049.14</v>
          </cell>
          <cell r="Y530" t="str">
            <v>N</v>
          </cell>
          <cell r="Z530">
            <v>0</v>
          </cell>
          <cell r="AA530">
            <v>0</v>
          </cell>
          <cell r="AB530">
            <v>549198.64</v>
          </cell>
          <cell r="AC530">
            <v>-69415.64</v>
          </cell>
          <cell r="AD530">
            <v>267561.57</v>
          </cell>
          <cell r="AE530">
            <v>214859.17</v>
          </cell>
          <cell r="AF530">
            <v>469991.42</v>
          </cell>
          <cell r="AG530">
            <v>468006.61</v>
          </cell>
          <cell r="AH530">
            <v>468006.61</v>
          </cell>
          <cell r="AI530" t="str">
            <v>FIS</v>
          </cell>
          <cell r="AJ530">
            <v>284274.81</v>
          </cell>
          <cell r="AK530">
            <v>0</v>
          </cell>
          <cell r="AL530">
            <v>0</v>
          </cell>
          <cell r="AM530" t="str">
            <v>Commercial RR 1-5</v>
          </cell>
          <cell r="AN530">
            <v>0</v>
          </cell>
        </row>
        <row r="531">
          <cell r="A531">
            <v>10030187100001</v>
          </cell>
          <cell r="B531">
            <v>412.61</v>
          </cell>
          <cell r="C531">
            <v>412.61</v>
          </cell>
          <cell r="D531">
            <v>409.14</v>
          </cell>
          <cell r="E531">
            <v>409.14</v>
          </cell>
          <cell r="F531">
            <v>0</v>
          </cell>
          <cell r="G531">
            <v>76174.33</v>
          </cell>
          <cell r="H531">
            <v>799.91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799.91</v>
          </cell>
          <cell r="P531">
            <v>75374.42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372.7</v>
          </cell>
          <cell r="W531">
            <v>26269.03</v>
          </cell>
          <cell r="X531">
            <v>26305.47</v>
          </cell>
          <cell r="Y531" t="str">
            <v>N</v>
          </cell>
          <cell r="Z531">
            <v>0</v>
          </cell>
          <cell r="AA531">
            <v>0</v>
          </cell>
          <cell r="AB531">
            <v>35721.89</v>
          </cell>
          <cell r="AC531">
            <v>7376.88</v>
          </cell>
          <cell r="AD531">
            <v>11958.43</v>
          </cell>
          <cell r="AE531">
            <v>31513.040000000001</v>
          </cell>
          <cell r="AF531">
            <v>50317.91</v>
          </cell>
          <cell r="AG531">
            <v>49478.09</v>
          </cell>
          <cell r="AH531">
            <v>49478.09</v>
          </cell>
          <cell r="AI531" t="str">
            <v>FIS</v>
          </cell>
          <cell r="AJ531">
            <v>24136.16</v>
          </cell>
          <cell r="AK531">
            <v>0</v>
          </cell>
          <cell r="AL531">
            <v>0</v>
          </cell>
          <cell r="AM531" t="str">
            <v>L&amp;D RR 1-5</v>
          </cell>
          <cell r="AN531">
            <v>0</v>
          </cell>
        </row>
        <row r="532">
          <cell r="A532">
            <v>10020171600001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 t="str">
            <v>Y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 t="str">
            <v>{null}</v>
          </cell>
          <cell r="AJ532">
            <v>0</v>
          </cell>
          <cell r="AK532">
            <v>0</v>
          </cell>
          <cell r="AL532">
            <v>0</v>
          </cell>
          <cell r="AM532" t="str">
            <v>REO</v>
          </cell>
          <cell r="AN532">
            <v>0</v>
          </cell>
        </row>
        <row r="533">
          <cell r="A533">
            <v>10020197100001</v>
          </cell>
          <cell r="B533">
            <v>0</v>
          </cell>
          <cell r="C533">
            <v>256.32</v>
          </cell>
          <cell r="D533">
            <v>256.32</v>
          </cell>
          <cell r="E533">
            <v>0</v>
          </cell>
          <cell r="F533">
            <v>0</v>
          </cell>
          <cell r="G533">
            <v>87881.11</v>
          </cell>
          <cell r="H533">
            <v>219.21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219.21</v>
          </cell>
          <cell r="P533">
            <v>87661.9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356.25</v>
          </cell>
          <cell r="W533">
            <v>12927.09</v>
          </cell>
          <cell r="X533">
            <v>12827.16</v>
          </cell>
          <cell r="Y533" t="str">
            <v>N</v>
          </cell>
          <cell r="Z533">
            <v>0</v>
          </cell>
          <cell r="AA533">
            <v>10255.84</v>
          </cell>
          <cell r="AB533">
            <v>21614.400000000001</v>
          </cell>
          <cell r="AC533">
            <v>66873.7</v>
          </cell>
          <cell r="AD533">
            <v>27114.18</v>
          </cell>
          <cell r="AE533">
            <v>61730.16</v>
          </cell>
          <cell r="AF533">
            <v>74954.02</v>
          </cell>
          <cell r="AG533">
            <v>64578.9</v>
          </cell>
          <cell r="AH533">
            <v>74834.740000000005</v>
          </cell>
          <cell r="AI533" t="str">
            <v>BAYVIEW</v>
          </cell>
          <cell r="AJ533">
            <v>-5143.54</v>
          </cell>
          <cell r="AK533">
            <v>10255.84</v>
          </cell>
          <cell r="AL533">
            <v>0</v>
          </cell>
          <cell r="AM533" t="str">
            <v>SFR Performing</v>
          </cell>
          <cell r="AN533">
            <v>10255.84</v>
          </cell>
        </row>
        <row r="534">
          <cell r="A534">
            <v>10020197400001</v>
          </cell>
          <cell r="B534">
            <v>0</v>
          </cell>
          <cell r="C534">
            <v>120.92</v>
          </cell>
          <cell r="D534">
            <v>120.77</v>
          </cell>
          <cell r="E534">
            <v>-0.15</v>
          </cell>
          <cell r="F534">
            <v>0</v>
          </cell>
          <cell r="G534">
            <v>44646.55</v>
          </cell>
          <cell r="H534">
            <v>1659.74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1659.74</v>
          </cell>
          <cell r="P534">
            <v>42986.81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203.91</v>
          </cell>
          <cell r="W534">
            <v>8314.36</v>
          </cell>
          <cell r="X534">
            <v>8231.2199999999993</v>
          </cell>
          <cell r="Y534" t="str">
            <v>N</v>
          </cell>
          <cell r="Z534">
            <v>0</v>
          </cell>
          <cell r="AA534">
            <v>0</v>
          </cell>
          <cell r="AB534">
            <v>23702.959999999999</v>
          </cell>
          <cell r="AC534">
            <v>-16102.14</v>
          </cell>
          <cell r="AD534">
            <v>2795.85</v>
          </cell>
          <cell r="AE534">
            <v>5008.88</v>
          </cell>
          <cell r="AF534">
            <v>36332.19</v>
          </cell>
          <cell r="AG534">
            <v>34755.440000000002</v>
          </cell>
          <cell r="AH534">
            <v>34755.440000000002</v>
          </cell>
          <cell r="AI534" t="str">
            <v>FIS</v>
          </cell>
          <cell r="AJ534">
            <v>21111.02</v>
          </cell>
          <cell r="AK534">
            <v>0</v>
          </cell>
          <cell r="AL534">
            <v>0</v>
          </cell>
          <cell r="AM534" t="str">
            <v>Commercial RR 1-5</v>
          </cell>
          <cell r="AN534">
            <v>0</v>
          </cell>
        </row>
        <row r="535">
          <cell r="A535">
            <v>100203482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 t="str">
            <v>Y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 t="str">
            <v>{null}</v>
          </cell>
          <cell r="AJ535">
            <v>0</v>
          </cell>
          <cell r="AK535">
            <v>0</v>
          </cell>
          <cell r="AL535">
            <v>0</v>
          </cell>
          <cell r="AM535">
            <v>1</v>
          </cell>
          <cell r="AN535">
            <v>0</v>
          </cell>
        </row>
        <row r="536">
          <cell r="A536">
            <v>10020358800001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-358.5</v>
          </cell>
          <cell r="W536">
            <v>71699.33</v>
          </cell>
          <cell r="X536">
            <v>72057.83</v>
          </cell>
          <cell r="Y536" t="str">
            <v>Y</v>
          </cell>
          <cell r="Z536">
            <v>0</v>
          </cell>
          <cell r="AA536">
            <v>0</v>
          </cell>
          <cell r="AB536">
            <v>-6528.44</v>
          </cell>
          <cell r="AC536">
            <v>438762.07</v>
          </cell>
          <cell r="AD536">
            <v>8357.73</v>
          </cell>
          <cell r="AE536">
            <v>423517.4</v>
          </cell>
          <cell r="AF536">
            <v>-71699.33</v>
          </cell>
          <cell r="AG536">
            <v>-72057.83</v>
          </cell>
          <cell r="AH536">
            <v>-72057.83</v>
          </cell>
          <cell r="AI536" t="str">
            <v>{null}</v>
          </cell>
          <cell r="AJ536">
            <v>-15244.67</v>
          </cell>
          <cell r="AK536">
            <v>0</v>
          </cell>
          <cell r="AL536">
            <v>0</v>
          </cell>
          <cell r="AM536" t="str">
            <v>SFR Non-Performing</v>
          </cell>
          <cell r="AN536">
            <v>0</v>
          </cell>
        </row>
        <row r="537">
          <cell r="A537">
            <v>10020360200001</v>
          </cell>
          <cell r="B537">
            <v>3398.71</v>
          </cell>
          <cell r="C537">
            <v>3398.71</v>
          </cell>
          <cell r="D537">
            <v>1129.73</v>
          </cell>
          <cell r="E537">
            <v>1129.73</v>
          </cell>
          <cell r="F537">
            <v>0</v>
          </cell>
          <cell r="G537">
            <v>247523.35</v>
          </cell>
          <cell r="H537">
            <v>1035.83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1035.83</v>
          </cell>
          <cell r="P537">
            <v>246487.52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977.81</v>
          </cell>
          <cell r="W537">
            <v>45191.73</v>
          </cell>
          <cell r="X537">
            <v>45343.65</v>
          </cell>
          <cell r="Y537" t="str">
            <v>N</v>
          </cell>
          <cell r="Z537">
            <v>0</v>
          </cell>
          <cell r="AA537">
            <v>27720.880000000001</v>
          </cell>
          <cell r="AB537">
            <v>57399</v>
          </cell>
          <cell r="AC537">
            <v>213018.59</v>
          </cell>
          <cell r="AD537">
            <v>72279.460000000006</v>
          </cell>
          <cell r="AE537">
            <v>199115.94</v>
          </cell>
          <cell r="AF537">
            <v>205730.33</v>
          </cell>
          <cell r="AG537">
            <v>174552.72</v>
          </cell>
          <cell r="AH537">
            <v>202273.6</v>
          </cell>
          <cell r="AI537" t="str">
            <v>BAYVIEW</v>
          </cell>
          <cell r="AJ537">
            <v>-13902.65</v>
          </cell>
          <cell r="AK537">
            <v>27720.880000000001</v>
          </cell>
          <cell r="AL537">
            <v>0</v>
          </cell>
          <cell r="AM537" t="str">
            <v>SFR Performing</v>
          </cell>
          <cell r="AN537">
            <v>27720.880000000001</v>
          </cell>
        </row>
        <row r="538">
          <cell r="A538">
            <v>10010246100001</v>
          </cell>
          <cell r="B538">
            <v>66.11</v>
          </cell>
          <cell r="C538">
            <v>0</v>
          </cell>
          <cell r="D538">
            <v>81.760000000000005</v>
          </cell>
          <cell r="E538">
            <v>147.87</v>
          </cell>
          <cell r="F538">
            <v>0</v>
          </cell>
          <cell r="G538">
            <v>13722.39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13722.39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-0.08</v>
          </cell>
          <cell r="V538">
            <v>0</v>
          </cell>
          <cell r="W538">
            <v>-8.4</v>
          </cell>
          <cell r="X538">
            <v>-8.33</v>
          </cell>
          <cell r="Y538" t="str">
            <v>N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13730.72</v>
          </cell>
          <cell r="AH538">
            <v>0</v>
          </cell>
          <cell r="AI538" t="str">
            <v>FIS</v>
          </cell>
          <cell r="AJ538">
            <v>0</v>
          </cell>
          <cell r="AK538">
            <v>0</v>
          </cell>
          <cell r="AL538">
            <v>0</v>
          </cell>
          <cell r="AM538" t="str">
            <v>Consumer Revolvers</v>
          </cell>
          <cell r="AN538">
            <v>0</v>
          </cell>
        </row>
        <row r="539">
          <cell r="A539">
            <v>10020293400001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 t="str">
            <v>Y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 t="str">
            <v>{null}</v>
          </cell>
          <cell r="AJ539">
            <v>0</v>
          </cell>
          <cell r="AK539">
            <v>0</v>
          </cell>
          <cell r="AL539">
            <v>0</v>
          </cell>
          <cell r="AM539" t="str">
            <v>REO</v>
          </cell>
          <cell r="AN539">
            <v>0</v>
          </cell>
        </row>
        <row r="540">
          <cell r="A540">
            <v>10020313200001</v>
          </cell>
          <cell r="B540">
            <v>9862.06</v>
          </cell>
          <cell r="C540">
            <v>9862.06</v>
          </cell>
          <cell r="D540">
            <v>3893.42</v>
          </cell>
          <cell r="E540">
            <v>3893.42</v>
          </cell>
          <cell r="F540">
            <v>0</v>
          </cell>
          <cell r="G540">
            <v>582614.24</v>
          </cell>
          <cell r="H540">
            <v>0</v>
          </cell>
          <cell r="I540">
            <v>-1008.34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1008.34</v>
          </cell>
          <cell r="P540">
            <v>583622.57999999996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2805.13</v>
          </cell>
          <cell r="W540">
            <v>92659.57</v>
          </cell>
          <cell r="X540">
            <v>93747.86</v>
          </cell>
          <cell r="Y540" t="str">
            <v>N</v>
          </cell>
          <cell r="Z540">
            <v>0</v>
          </cell>
          <cell r="AA540">
            <v>0</v>
          </cell>
          <cell r="AB540">
            <v>553604.31999999995</v>
          </cell>
          <cell r="AC540">
            <v>-90925.59</v>
          </cell>
          <cell r="AD540">
            <v>256486.67</v>
          </cell>
          <cell r="AE540">
            <v>208997.19</v>
          </cell>
          <cell r="AF540">
            <v>499816.73</v>
          </cell>
          <cell r="AG540">
            <v>493768.14</v>
          </cell>
          <cell r="AH540">
            <v>493768.14</v>
          </cell>
          <cell r="AI540" t="str">
            <v>FIS</v>
          </cell>
          <cell r="AJ540">
            <v>299922.78000000003</v>
          </cell>
          <cell r="AK540">
            <v>0</v>
          </cell>
          <cell r="AL540">
            <v>0</v>
          </cell>
          <cell r="AM540" t="str">
            <v>Commercial RR 1-5</v>
          </cell>
          <cell r="AN540">
            <v>0</v>
          </cell>
        </row>
        <row r="541">
          <cell r="A541">
            <v>10020336400001</v>
          </cell>
          <cell r="B541">
            <v>4505.6499999999996</v>
          </cell>
          <cell r="C541">
            <v>4505.6499999999996</v>
          </cell>
          <cell r="D541">
            <v>4499.45</v>
          </cell>
          <cell r="E541">
            <v>4499.45</v>
          </cell>
          <cell r="F541">
            <v>0</v>
          </cell>
          <cell r="G541">
            <v>1272182.73</v>
          </cell>
          <cell r="H541">
            <v>3496.94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3496.94</v>
          </cell>
          <cell r="P541">
            <v>1268685.79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6259.69</v>
          </cell>
          <cell r="W541">
            <v>145875.32</v>
          </cell>
          <cell r="X541">
            <v>144115.07999999999</v>
          </cell>
          <cell r="Y541" t="str">
            <v>N</v>
          </cell>
          <cell r="Z541">
            <v>0</v>
          </cell>
          <cell r="AA541">
            <v>0</v>
          </cell>
          <cell r="AB541">
            <v>1182003.28</v>
          </cell>
          <cell r="AC541">
            <v>-541746.56999999995</v>
          </cell>
          <cell r="AD541">
            <v>646516.41</v>
          </cell>
          <cell r="AE541">
            <v>0</v>
          </cell>
          <cell r="AF541">
            <v>1130813.06</v>
          </cell>
          <cell r="AG541">
            <v>1129070.1599999999</v>
          </cell>
          <cell r="AH541">
            <v>1129070.1599999999</v>
          </cell>
          <cell r="AI541" t="str">
            <v>FIS</v>
          </cell>
          <cell r="AJ541">
            <v>541746.56999999995</v>
          </cell>
          <cell r="AK541">
            <v>0</v>
          </cell>
          <cell r="AL541">
            <v>0</v>
          </cell>
          <cell r="AM541" t="str">
            <v>Commercial RR 6+</v>
          </cell>
          <cell r="AN541">
            <v>0</v>
          </cell>
        </row>
        <row r="542">
          <cell r="A542" t="str">
            <v>100203408-100202629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 t="str">
            <v>Y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 t="str">
            <v>{null}</v>
          </cell>
          <cell r="AJ542">
            <v>0</v>
          </cell>
          <cell r="AK542">
            <v>0</v>
          </cell>
          <cell r="AL542">
            <v>0</v>
          </cell>
          <cell r="AM542" t="str">
            <v>REO</v>
          </cell>
          <cell r="AN542">
            <v>0</v>
          </cell>
        </row>
        <row r="543">
          <cell r="A543">
            <v>10020251600001</v>
          </cell>
          <cell r="B543">
            <v>605.29</v>
          </cell>
          <cell r="C543">
            <v>605.29</v>
          </cell>
          <cell r="D543">
            <v>602.69000000000005</v>
          </cell>
          <cell r="E543">
            <v>602.69000000000005</v>
          </cell>
          <cell r="F543">
            <v>0</v>
          </cell>
          <cell r="G543">
            <v>145269.71</v>
          </cell>
          <cell r="H543">
            <v>1174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1174</v>
          </cell>
          <cell r="P543">
            <v>144095.71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480.02</v>
          </cell>
          <cell r="W543">
            <v>60344.43</v>
          </cell>
          <cell r="X543">
            <v>60467.1</v>
          </cell>
          <cell r="Y543" t="str">
            <v>N</v>
          </cell>
          <cell r="Z543">
            <v>0</v>
          </cell>
          <cell r="AA543">
            <v>0</v>
          </cell>
          <cell r="AB543">
            <v>68990.070000000007</v>
          </cell>
          <cell r="AC543">
            <v>24424.28</v>
          </cell>
          <cell r="AD543">
            <v>18306.63</v>
          </cell>
          <cell r="AE543">
            <v>75587.740000000005</v>
          </cell>
          <cell r="AF543">
            <v>85530.57</v>
          </cell>
          <cell r="AG543">
            <v>84231.3</v>
          </cell>
          <cell r="AH543">
            <v>84231.3</v>
          </cell>
          <cell r="AI543" t="str">
            <v>FIS</v>
          </cell>
          <cell r="AJ543">
            <v>51163.46</v>
          </cell>
          <cell r="AK543">
            <v>0</v>
          </cell>
          <cell r="AL543">
            <v>0</v>
          </cell>
          <cell r="AM543" t="str">
            <v>Commercial RR 1-5</v>
          </cell>
          <cell r="AN543">
            <v>0</v>
          </cell>
        </row>
        <row r="544">
          <cell r="A544">
            <v>10020375400001</v>
          </cell>
          <cell r="B544">
            <v>2359.9499999999998</v>
          </cell>
          <cell r="C544">
            <v>2359.9499999999998</v>
          </cell>
          <cell r="D544">
            <v>2354.33</v>
          </cell>
          <cell r="E544">
            <v>2354.33</v>
          </cell>
          <cell r="F544">
            <v>0</v>
          </cell>
          <cell r="G544">
            <v>471990.5</v>
          </cell>
          <cell r="H544">
            <v>1125.1400000000001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1125.1400000000001</v>
          </cell>
          <cell r="P544">
            <v>470865.36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2137.1799999999998</v>
          </cell>
          <cell r="W544">
            <v>24688.92</v>
          </cell>
          <cell r="X544">
            <v>24906.07</v>
          </cell>
          <cell r="Y544" t="str">
            <v>N</v>
          </cell>
          <cell r="Z544">
            <v>0</v>
          </cell>
          <cell r="AA544">
            <v>61439.79</v>
          </cell>
          <cell r="AB544">
            <v>140605.56</v>
          </cell>
          <cell r="AC544">
            <v>203624.71</v>
          </cell>
          <cell r="AD544">
            <v>173556.2</v>
          </cell>
          <cell r="AE544">
            <v>172811.25</v>
          </cell>
          <cell r="AF544">
            <v>449661.53</v>
          </cell>
          <cell r="AG544">
            <v>386873.83</v>
          </cell>
          <cell r="AH544">
            <v>448313.62</v>
          </cell>
          <cell r="AI544" t="str">
            <v>BAYVIEW</v>
          </cell>
          <cell r="AJ544">
            <v>-30813.46</v>
          </cell>
          <cell r="AK544">
            <v>61439.79</v>
          </cell>
          <cell r="AL544">
            <v>0</v>
          </cell>
          <cell r="AM544" t="str">
            <v>SFR Performing</v>
          </cell>
          <cell r="AN544">
            <v>61439.79</v>
          </cell>
        </row>
        <row r="545">
          <cell r="A545">
            <v>10010242300001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99772.8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17293.810000000001</v>
          </cell>
          <cell r="O545">
            <v>17293.810000000001</v>
          </cell>
          <cell r="P545">
            <v>82479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99772.81</v>
          </cell>
          <cell r="X545">
            <v>82479</v>
          </cell>
          <cell r="Y545" t="str">
            <v>Y</v>
          </cell>
          <cell r="Z545">
            <v>0</v>
          </cell>
          <cell r="AA545">
            <v>0</v>
          </cell>
          <cell r="AB545">
            <v>0</v>
          </cell>
          <cell r="AC545">
            <v>117000.75</v>
          </cell>
          <cell r="AD545">
            <v>0</v>
          </cell>
          <cell r="AE545">
            <v>117000.75</v>
          </cell>
          <cell r="AF545">
            <v>0</v>
          </cell>
          <cell r="AG545">
            <v>0</v>
          </cell>
          <cell r="AH545">
            <v>0</v>
          </cell>
          <cell r="AI545" t="str">
            <v>FIS</v>
          </cell>
          <cell r="AJ545">
            <v>0</v>
          </cell>
          <cell r="AK545">
            <v>0</v>
          </cell>
          <cell r="AL545">
            <v>0</v>
          </cell>
          <cell r="AM545" t="str">
            <v>SFR Non-Performing</v>
          </cell>
          <cell r="AN545">
            <v>0</v>
          </cell>
        </row>
        <row r="546">
          <cell r="A546">
            <v>10010271900001</v>
          </cell>
          <cell r="B546">
            <v>847.04</v>
          </cell>
          <cell r="C546">
            <v>847.03</v>
          </cell>
          <cell r="D546">
            <v>1058.79</v>
          </cell>
          <cell r="E546">
            <v>1058.8</v>
          </cell>
          <cell r="F546">
            <v>0</v>
          </cell>
          <cell r="G546">
            <v>245371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245371.1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1.48</v>
          </cell>
          <cell r="V546">
            <v>0</v>
          </cell>
          <cell r="W546">
            <v>5.92</v>
          </cell>
          <cell r="X546">
            <v>4.4400000000000004</v>
          </cell>
          <cell r="Y546" t="str">
            <v>N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245366.66</v>
          </cell>
          <cell r="AH546">
            <v>0</v>
          </cell>
          <cell r="AI546" t="str">
            <v>FIS</v>
          </cell>
          <cell r="AJ546">
            <v>0</v>
          </cell>
          <cell r="AK546">
            <v>0</v>
          </cell>
          <cell r="AL546">
            <v>0</v>
          </cell>
          <cell r="AM546" t="str">
            <v>Consumer Revolvers</v>
          </cell>
          <cell r="AN546">
            <v>0</v>
          </cell>
        </row>
        <row r="547">
          <cell r="A547" t="str">
            <v>100202320-REO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 t="str">
            <v>Y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 t="str">
            <v>{null}</v>
          </cell>
          <cell r="AJ547">
            <v>0</v>
          </cell>
          <cell r="AK547">
            <v>0</v>
          </cell>
          <cell r="AL547">
            <v>0</v>
          </cell>
          <cell r="AM547" t="str">
            <v>REO</v>
          </cell>
          <cell r="AN547">
            <v>0</v>
          </cell>
        </row>
        <row r="548">
          <cell r="A548">
            <v>10020248200001</v>
          </cell>
          <cell r="B548">
            <v>731.75</v>
          </cell>
          <cell r="C548">
            <v>731.75</v>
          </cell>
          <cell r="D548">
            <v>730.61</v>
          </cell>
          <cell r="E548">
            <v>730.61</v>
          </cell>
          <cell r="F548">
            <v>0</v>
          </cell>
          <cell r="G548">
            <v>135092.19</v>
          </cell>
          <cell r="H548">
            <v>211.16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211.16</v>
          </cell>
          <cell r="P548">
            <v>134881.03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403.15</v>
          </cell>
          <cell r="W548">
            <v>51002.11</v>
          </cell>
          <cell r="X548">
            <v>51329.57</v>
          </cell>
          <cell r="Y548" t="str">
            <v>N</v>
          </cell>
          <cell r="Z548">
            <v>0</v>
          </cell>
          <cell r="AA548">
            <v>11550.56</v>
          </cell>
          <cell r="AB548">
            <v>17000.060000000001</v>
          </cell>
          <cell r="AC548">
            <v>162188.60999999999</v>
          </cell>
          <cell r="AD548">
            <v>23196.080000000002</v>
          </cell>
          <cell r="AE548">
            <v>156395.74</v>
          </cell>
          <cell r="AF548">
            <v>84821.83</v>
          </cell>
          <cell r="AG548">
            <v>72731.509999999995</v>
          </cell>
          <cell r="AH548">
            <v>84282.07</v>
          </cell>
          <cell r="AI548" t="str">
            <v>BAYVIEW</v>
          </cell>
          <cell r="AJ548">
            <v>-5792.87</v>
          </cell>
          <cell r="AK548">
            <v>11550.56</v>
          </cell>
          <cell r="AL548">
            <v>0</v>
          </cell>
          <cell r="AM548" t="str">
            <v>SFR Performing</v>
          </cell>
          <cell r="AN548">
            <v>11550.56</v>
          </cell>
        </row>
        <row r="549">
          <cell r="A549">
            <v>10020253800001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275681.12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91810.61</v>
          </cell>
          <cell r="O549">
            <v>91810.61</v>
          </cell>
          <cell r="P549">
            <v>183870.51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984.18</v>
          </cell>
          <cell r="W549">
            <v>96999.21</v>
          </cell>
          <cell r="X549">
            <v>4204.42</v>
          </cell>
          <cell r="Y549" t="str">
            <v>Y</v>
          </cell>
          <cell r="Z549">
            <v>0</v>
          </cell>
          <cell r="AA549">
            <v>0</v>
          </cell>
          <cell r="AB549">
            <v>52518.06</v>
          </cell>
          <cell r="AC549">
            <v>454935.92</v>
          </cell>
          <cell r="AD549">
            <v>2083.09</v>
          </cell>
          <cell r="AE549">
            <v>506355.07</v>
          </cell>
          <cell r="AF549">
            <v>178681.91</v>
          </cell>
          <cell r="AG549">
            <v>179666.09</v>
          </cell>
          <cell r="AH549">
            <v>179666.09</v>
          </cell>
          <cell r="AI549" t="str">
            <v>FIS</v>
          </cell>
          <cell r="AJ549">
            <v>51419.15</v>
          </cell>
          <cell r="AK549">
            <v>0</v>
          </cell>
          <cell r="AL549">
            <v>0</v>
          </cell>
          <cell r="AM549" t="str">
            <v>L&amp;D RR 6+</v>
          </cell>
          <cell r="AN549">
            <v>0</v>
          </cell>
        </row>
        <row r="550">
          <cell r="A550" t="str">
            <v>100202784-REO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 t="str">
            <v>Y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 t="str">
            <v>{null}</v>
          </cell>
          <cell r="AJ550">
            <v>0</v>
          </cell>
          <cell r="AK550">
            <v>0</v>
          </cell>
          <cell r="AL550">
            <v>0</v>
          </cell>
          <cell r="AM550" t="str">
            <v>REO</v>
          </cell>
          <cell r="AN550">
            <v>0</v>
          </cell>
        </row>
        <row r="551">
          <cell r="A551" t="str">
            <v>100203478-REO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 t="str">
            <v>Y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 t="str">
            <v>{null}</v>
          </cell>
          <cell r="AJ551">
            <v>0</v>
          </cell>
          <cell r="AK551">
            <v>0</v>
          </cell>
          <cell r="AL551">
            <v>0</v>
          </cell>
          <cell r="AM551" t="str">
            <v>REO</v>
          </cell>
          <cell r="AN551">
            <v>0</v>
          </cell>
        </row>
        <row r="552">
          <cell r="A552">
            <v>10020369400001</v>
          </cell>
          <cell r="B552">
            <v>1018.36</v>
          </cell>
          <cell r="C552">
            <v>1018.36</v>
          </cell>
          <cell r="D552">
            <v>1016.85</v>
          </cell>
          <cell r="E552">
            <v>1016.85</v>
          </cell>
          <cell r="F552">
            <v>0</v>
          </cell>
          <cell r="G552">
            <v>188004.7</v>
          </cell>
          <cell r="H552">
            <v>278.04000000000002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278.04000000000002</v>
          </cell>
          <cell r="P552">
            <v>187726.66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802.71</v>
          </cell>
          <cell r="W552">
            <v>20132.810000000001</v>
          </cell>
          <cell r="X552">
            <v>20346.95</v>
          </cell>
          <cell r="Y552" t="str">
            <v>N</v>
          </cell>
          <cell r="Z552">
            <v>0</v>
          </cell>
          <cell r="AA552">
            <v>23078.15</v>
          </cell>
          <cell r="AB552">
            <v>54773.33</v>
          </cell>
          <cell r="AC552">
            <v>149455.1</v>
          </cell>
          <cell r="AD552">
            <v>67150.259999999995</v>
          </cell>
          <cell r="AE552">
            <v>137880.88</v>
          </cell>
          <cell r="AF552">
            <v>168890.25</v>
          </cell>
          <cell r="AG552">
            <v>145318.41</v>
          </cell>
          <cell r="AH552">
            <v>168396.56</v>
          </cell>
          <cell r="AI552" t="str">
            <v>BAYVIEW</v>
          </cell>
          <cell r="AJ552">
            <v>-11574.22</v>
          </cell>
          <cell r="AK552">
            <v>23078.15</v>
          </cell>
          <cell r="AL552">
            <v>0</v>
          </cell>
          <cell r="AM552" t="str">
            <v>SFR Performing</v>
          </cell>
          <cell r="AN552">
            <v>23078.15</v>
          </cell>
        </row>
        <row r="553">
          <cell r="A553">
            <v>10030250300001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 t="str">
            <v>N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 t="str">
            <v>{null}</v>
          </cell>
          <cell r="AJ553">
            <v>0</v>
          </cell>
          <cell r="AK553">
            <v>0</v>
          </cell>
          <cell r="AL553">
            <v>0</v>
          </cell>
          <cell r="AM553" t="str">
            <v>Commercial Revolvers</v>
          </cell>
          <cell r="AN553">
            <v>0</v>
          </cell>
        </row>
        <row r="554">
          <cell r="A554">
            <v>0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A555">
            <v>0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A557">
            <v>0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</row>
        <row r="558">
          <cell r="A558">
            <v>0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</row>
        <row r="559">
          <cell r="A559">
            <v>0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A561">
            <v>0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</row>
        <row r="562">
          <cell r="A562">
            <v>0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</row>
        <row r="563">
          <cell r="A563">
            <v>0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</row>
        <row r="564">
          <cell r="A564">
            <v>0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565">
            <v>0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A566">
            <v>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</row>
        <row r="567">
          <cell r="A567">
            <v>0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A569">
            <v>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</row>
        <row r="570">
          <cell r="A570">
            <v>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A571">
            <v>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A572">
            <v>0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A573">
            <v>0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A574">
            <v>0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A575">
            <v>0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A576">
            <v>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A579">
            <v>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</row>
        <row r="580">
          <cell r="A580">
            <v>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</row>
        <row r="581">
          <cell r="A581">
            <v>0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A582">
            <v>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</row>
        <row r="583">
          <cell r="A583">
            <v>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A584">
            <v>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A586">
            <v>0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</row>
        <row r=